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  <sheetName val="Revenue Determination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Rates Eff July04 wo OL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 refreshError="1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 refreshError="1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 refreshError="1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 refreshError="1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 refreshError="1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 refreshError="1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 refreshError="1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 refreshError="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 refreshError="1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"/>
      <sheetName val="PRA"/>
      <sheetName val="COR"/>
      <sheetName val="NET LOSS"/>
      <sheetName val="DF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Summary"/>
      <sheetName val="Assumptions"/>
      <sheetName val="Loads &amp; Sensitivities"/>
      <sheetName val="Contrib Policy"/>
      <sheetName val="Input"/>
      <sheetName val="Grey"/>
      <sheetName val="FAS"/>
      <sheetName val="FASedit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edits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64">
          <cell r="L64" t="str">
            <v>None</v>
          </cell>
          <cell r="M64" t="str">
            <v>Percent of Pay</v>
          </cell>
          <cell r="N64" t="str">
            <v>Benefits</v>
          </cell>
        </row>
        <row r="66">
          <cell r="L66" t="str">
            <v>None</v>
          </cell>
          <cell r="M66" t="str">
            <v>Reporting</v>
          </cell>
          <cell r="N66" t="str">
            <v>Local</v>
          </cell>
        </row>
        <row r="67">
          <cell r="L67" t="b">
            <v>1</v>
          </cell>
          <cell r="M67" t="b">
            <v>0</v>
          </cell>
        </row>
        <row r="70">
          <cell r="L70" t="b">
            <v>1</v>
          </cell>
          <cell r="M70" t="b">
            <v>0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6">
          <cell r="L146" t="str">
            <v>Market</v>
          </cell>
          <cell r="M146" t="str">
            <v>1 year</v>
          </cell>
          <cell r="N146" t="str">
            <v>2 year</v>
          </cell>
        </row>
        <row r="152">
          <cell r="L152">
            <v>0</v>
          </cell>
          <cell r="M152">
            <v>1</v>
          </cell>
          <cell r="N152">
            <v>2</v>
          </cell>
          <cell r="O152">
            <v>3</v>
          </cell>
          <cell r="P152">
            <v>4</v>
          </cell>
        </row>
        <row r="154">
          <cell r="L154" t="b">
            <v>1</v>
          </cell>
          <cell r="M154" t="b">
            <v>0</v>
          </cell>
        </row>
        <row r="155">
          <cell r="L155" t="b">
            <v>1</v>
          </cell>
          <cell r="M155" t="b">
            <v>0</v>
          </cell>
        </row>
        <row r="156">
          <cell r="L156" t="b">
            <v>1</v>
          </cell>
          <cell r="M156" t="b">
            <v>0</v>
          </cell>
        </row>
        <row r="157">
          <cell r="L157" t="str">
            <v>Standard</v>
          </cell>
          <cell r="M157" t="str">
            <v>Alternative</v>
          </cell>
        </row>
        <row r="169">
          <cell r="L169" t="str">
            <v>Not Elected</v>
          </cell>
          <cell r="M169" t="str">
            <v>2+7</v>
          </cell>
          <cell r="N169" t="str">
            <v>15 year</v>
          </cell>
        </row>
        <row r="170">
          <cell r="L170">
            <v>2008</v>
          </cell>
          <cell r="M170">
            <v>2009</v>
          </cell>
          <cell r="N170">
            <v>2010</v>
          </cell>
          <cell r="O170">
            <v>2011</v>
          </cell>
        </row>
        <row r="171">
          <cell r="L171">
            <v>2008</v>
          </cell>
          <cell r="M171">
            <v>2009</v>
          </cell>
          <cell r="N171">
            <v>2010</v>
          </cell>
          <cell r="O171">
            <v>2011</v>
          </cell>
        </row>
        <row r="181">
          <cell r="L181" t="b">
            <v>1</v>
          </cell>
          <cell r="M181" t="b">
            <v>0</v>
          </cell>
        </row>
        <row r="184">
          <cell r="L184" t="b">
            <v>1</v>
          </cell>
          <cell r="M184" t="b">
            <v>0</v>
          </cell>
        </row>
        <row r="186">
          <cell r="L186" t="b">
            <v>1</v>
          </cell>
          <cell r="M186" t="b">
            <v>0</v>
          </cell>
        </row>
        <row r="194">
          <cell r="L194" t="b">
            <v>0</v>
          </cell>
          <cell r="M194" t="str">
            <v>Enter Value Below</v>
          </cell>
          <cell r="N194" t="str">
            <v>Max Allowed</v>
          </cell>
        </row>
        <row r="196">
          <cell r="L196" t="b">
            <v>1</v>
          </cell>
          <cell r="M196" t="b">
            <v>0</v>
          </cell>
        </row>
        <row r="198">
          <cell r="L198" t="str">
            <v>No</v>
          </cell>
          <cell r="M198" t="str">
            <v>FSCB Only</v>
          </cell>
          <cell r="N198" t="str">
            <v>All Balances</v>
          </cell>
        </row>
        <row r="199">
          <cell r="L199" t="str">
            <v>No</v>
          </cell>
          <cell r="M199" t="str">
            <v>FSCB Only</v>
          </cell>
          <cell r="N199" t="str">
            <v>All Balances</v>
          </cell>
        </row>
        <row r="200">
          <cell r="L200" t="str">
            <v>No</v>
          </cell>
          <cell r="M200" t="str">
            <v>FSCB Only</v>
          </cell>
          <cell r="N200" t="str">
            <v>All Balances</v>
          </cell>
        </row>
        <row r="201">
          <cell r="L201" t="str">
            <v>No</v>
          </cell>
          <cell r="M201" t="str">
            <v>FSCB Only</v>
          </cell>
          <cell r="N201" t="str">
            <v>All Balances</v>
          </cell>
        </row>
        <row r="202">
          <cell r="L202" t="str">
            <v>No</v>
          </cell>
          <cell r="M202" t="str">
            <v>FSCB Only</v>
          </cell>
          <cell r="N202" t="str">
            <v>All Balances</v>
          </cell>
        </row>
        <row r="267">
          <cell r="L267">
            <v>1</v>
          </cell>
          <cell r="M267">
            <v>2</v>
          </cell>
          <cell r="N267">
            <v>3</v>
          </cell>
          <cell r="O267">
            <v>4</v>
          </cell>
        </row>
        <row r="273">
          <cell r="L273" t="b">
            <v>1</v>
          </cell>
          <cell r="M273" t="b">
            <v>0</v>
          </cell>
        </row>
        <row r="274">
          <cell r="L274" t="b">
            <v>1</v>
          </cell>
          <cell r="M274" t="b">
            <v>0</v>
          </cell>
        </row>
        <row r="277">
          <cell r="L277">
            <v>2</v>
          </cell>
          <cell r="M277">
            <v>3</v>
          </cell>
          <cell r="N277">
            <v>4</v>
          </cell>
          <cell r="O277">
            <v>5</v>
          </cell>
        </row>
        <row r="278">
          <cell r="L278">
            <v>1</v>
          </cell>
          <cell r="M278">
            <v>2</v>
          </cell>
        </row>
        <row r="281">
          <cell r="L281" t="str">
            <v>FVA</v>
          </cell>
          <cell r="M281" t="str">
            <v>MRV</v>
          </cell>
        </row>
        <row r="282">
          <cell r="L282" t="b">
            <v>1</v>
          </cell>
          <cell r="M282" t="b">
            <v>0</v>
          </cell>
        </row>
        <row r="285">
          <cell r="L285" t="str">
            <v>Add to SC</v>
          </cell>
          <cell r="M285" t="str">
            <v>EROA is Net of Expense</v>
          </cell>
          <cell r="N285" t="str">
            <v>Not Included in Benefit Cost</v>
          </cell>
        </row>
        <row r="292">
          <cell r="L292" t="str">
            <v>Expected</v>
          </cell>
          <cell r="M292" t="str">
            <v>Actual</v>
          </cell>
        </row>
        <row r="305">
          <cell r="L305" t="str">
            <v>Beginning of Next Year</v>
          </cell>
          <cell r="M305" t="str">
            <v>End of Current Year</v>
          </cell>
        </row>
        <row r="521">
          <cell r="L521" t="b">
            <v>1</v>
          </cell>
          <cell r="M521" t="b">
            <v>0</v>
          </cell>
        </row>
        <row r="522">
          <cell r="L522" t="b">
            <v>1</v>
          </cell>
          <cell r="M522" t="b">
            <v>0</v>
          </cell>
        </row>
        <row r="523">
          <cell r="L523" t="b">
            <v>1</v>
          </cell>
          <cell r="M523" t="b">
            <v>0</v>
          </cell>
        </row>
        <row r="524">
          <cell r="L524" t="b">
            <v>1</v>
          </cell>
          <cell r="M524" t="b">
            <v>0</v>
          </cell>
        </row>
        <row r="525">
          <cell r="L525" t="b">
            <v>1</v>
          </cell>
          <cell r="M525" t="b">
            <v>0</v>
          </cell>
        </row>
        <row r="526">
          <cell r="L526" t="b">
            <v>1</v>
          </cell>
          <cell r="M526" t="b">
            <v>0</v>
          </cell>
        </row>
        <row r="529">
          <cell r="L529" t="b">
            <v>1</v>
          </cell>
          <cell r="M529" t="b">
            <v>0</v>
          </cell>
        </row>
        <row r="536">
          <cell r="L536" t="b">
            <v>1</v>
          </cell>
          <cell r="M536" t="b">
            <v>0</v>
          </cell>
        </row>
        <row r="762">
          <cell r="L762" t="b">
            <v>1</v>
          </cell>
          <cell r="M762" t="b">
            <v>0</v>
          </cell>
        </row>
        <row r="763">
          <cell r="L763" t="b">
            <v>1</v>
          </cell>
          <cell r="M763" t="b">
            <v>0</v>
          </cell>
        </row>
        <row r="831">
          <cell r="L831" t="b">
            <v>1</v>
          </cell>
          <cell r="M831" t="b">
            <v>0</v>
          </cell>
        </row>
        <row r="840">
          <cell r="L840" t="str">
            <v>Equities Domestic</v>
          </cell>
          <cell r="M840" t="str">
            <v>Equities Foreign</v>
          </cell>
          <cell r="N840" t="str">
            <v>Bonds Domestic Government</v>
          </cell>
          <cell r="O840" t="str">
            <v>Bonds Foreign Government</v>
          </cell>
          <cell r="P840" t="str">
            <v>Bonds Domestic Corporate</v>
          </cell>
          <cell r="Q840" t="str">
            <v>Bonds Foreign Corporate</v>
          </cell>
          <cell r="R840" t="str">
            <v>Property</v>
          </cell>
          <cell r="S840" t="str">
            <v>Cash</v>
          </cell>
          <cell r="T840" t="str">
            <v>Other</v>
          </cell>
        </row>
        <row r="979">
          <cell r="L979" t="b">
            <v>1</v>
          </cell>
          <cell r="M979" t="b">
            <v>0</v>
          </cell>
        </row>
        <row r="981">
          <cell r="L981" t="str">
            <v>US RATE:Link 10-90% shorter duration plan</v>
          </cell>
          <cell r="M981" t="str">
            <v>US RATE:Link 40-90% shorter duration plan</v>
          </cell>
          <cell r="N981" t="str">
            <v>US RATE:Link 60-90% shorter duration plan</v>
          </cell>
          <cell r="O981" t="str">
            <v>US RATE:Link 10-90% based on RATE:Link default cash flows</v>
          </cell>
          <cell r="P981" t="str">
            <v>US RATE:Link 40-90% based on RATE:Link default cash flows</v>
          </cell>
          <cell r="Q981" t="str">
            <v>US RATE:Link 60-90% based on RATE:Link default cash flows</v>
          </cell>
          <cell r="R981" t="str">
            <v>US RATE:Link 10-90% longer duration plan</v>
          </cell>
          <cell r="S981" t="str">
            <v>US RATE:Link 40-90% longer duration plan</v>
          </cell>
          <cell r="T981" t="str">
            <v>US RATE:Link 60-90% longer duration plan</v>
          </cell>
          <cell r="U981" t="str">
            <v>UK RL 10-90% with gilt adj shorter duration plan</v>
          </cell>
          <cell r="V981" t="str">
            <v>UK RL 10-90% with gilt adj medium duration plan</v>
          </cell>
          <cell r="W981" t="str">
            <v>UK RL 10-90% with gilt adj longer duration plan</v>
          </cell>
          <cell r="X981" t="str">
            <v>UK RL 10-90% (without gilt adj) shorter duration plan</v>
          </cell>
          <cell r="Y981" t="str">
            <v>UK RL 10-90% (without gilt adj) medium duration plan</v>
          </cell>
          <cell r="Z981" t="str">
            <v>UK RL 10-90% (without gilt adj) longer duration plan</v>
          </cell>
          <cell r="AA981" t="str">
            <v>Euro RATE:Link 10-90% shorter duration plan</v>
          </cell>
          <cell r="AB981" t="str">
            <v>Euro RATE:Link 10-90% medium duration plan</v>
          </cell>
          <cell r="AC981" t="str">
            <v>Euro RATE:Link 10-90% longer duration plan</v>
          </cell>
          <cell r="AD981" t="str">
            <v>Cdn RATE:Link 10-90% shorter duration plan</v>
          </cell>
          <cell r="AE981" t="str">
            <v>Cdn RATE:Link 10-90% medium duration plan</v>
          </cell>
          <cell r="AF981" t="str">
            <v>Cdn RATE:Link 10-90% longer duration plan</v>
          </cell>
          <cell r="AG981" t="str">
            <v>Japan RATE:Link 10-90% shorter duration plan</v>
          </cell>
          <cell r="AH981" t="str">
            <v>Japan RATE:Link 10-90% medium duration plan</v>
          </cell>
          <cell r="AI981" t="str">
            <v>Japan RATE:Link 10-90% longer duration plan</v>
          </cell>
          <cell r="AJ981" t="str">
            <v>Swiss Guidance Rate Duration 10</v>
          </cell>
          <cell r="AK981" t="str">
            <v>Swiss Guidance Rate Duration 15</v>
          </cell>
          <cell r="AL981" t="str">
            <v>Swiss Guidance Rate Duration 20</v>
          </cell>
        </row>
        <row r="1109">
          <cell r="L1109" t="b">
            <v>1</v>
          </cell>
          <cell r="M1109" t="b">
            <v>0</v>
          </cell>
        </row>
        <row r="1138">
          <cell r="L1138" t="b">
            <v>1</v>
          </cell>
          <cell r="M1138" t="b">
            <v>0</v>
          </cell>
        </row>
        <row r="1139">
          <cell r="L1139">
            <v>0</v>
          </cell>
          <cell r="M1139">
            <v>1</v>
          </cell>
          <cell r="N1139">
            <v>2</v>
          </cell>
          <cell r="O1139">
            <v>3</v>
          </cell>
          <cell r="P1139">
            <v>4</v>
          </cell>
        </row>
        <row r="1328">
          <cell r="L1328" t="b">
            <v>1</v>
          </cell>
          <cell r="M1328" t="b">
            <v>0</v>
          </cell>
        </row>
        <row r="1334">
          <cell r="L1334" t="b">
            <v>1</v>
          </cell>
          <cell r="M1334" t="b">
            <v>0</v>
          </cell>
        </row>
        <row r="1340">
          <cell r="L1340" t="b">
            <v>1</v>
          </cell>
          <cell r="M1340" t="b">
            <v>0</v>
          </cell>
        </row>
        <row r="1354">
          <cell r="L1354" t="b">
            <v>1</v>
          </cell>
          <cell r="M1354" t="b">
            <v>0</v>
          </cell>
        </row>
        <row r="1355">
          <cell r="L1355" t="str">
            <v>Down</v>
          </cell>
          <cell r="M1355" t="str">
            <v>Nearest</v>
          </cell>
          <cell r="N1355" t="str">
            <v>Up</v>
          </cell>
        </row>
        <row r="1359">
          <cell r="L1359" t="b">
            <v>1</v>
          </cell>
          <cell r="M1359" t="b">
            <v>0</v>
          </cell>
        </row>
        <row r="1360">
          <cell r="L1360" t="str">
            <v>Discount Rate</v>
          </cell>
          <cell r="M1360" t="str">
            <v>Implied Inflation</v>
          </cell>
        </row>
        <row r="1366">
          <cell r="L1366" t="b">
            <v>1</v>
          </cell>
          <cell r="M1366" t="b">
            <v>0</v>
          </cell>
        </row>
        <row r="1367">
          <cell r="L1367" t="str">
            <v>Down</v>
          </cell>
          <cell r="M1367" t="str">
            <v>Nearest</v>
          </cell>
          <cell r="N1367" t="str">
            <v>Up</v>
          </cell>
        </row>
        <row r="1371">
          <cell r="L1371" t="b">
            <v>1</v>
          </cell>
          <cell r="M1371" t="b">
            <v>0</v>
          </cell>
        </row>
        <row r="1372">
          <cell r="L1372" t="str">
            <v>Discount Rate</v>
          </cell>
          <cell r="M1372" t="str">
            <v>Implied Inflation</v>
          </cell>
        </row>
        <row r="1378">
          <cell r="L1378" t="b">
            <v>1</v>
          </cell>
          <cell r="M1378" t="b">
            <v>0</v>
          </cell>
        </row>
        <row r="1379">
          <cell r="L1379" t="str">
            <v>Down</v>
          </cell>
          <cell r="M1379" t="str">
            <v>Nearest</v>
          </cell>
          <cell r="N1379" t="str">
            <v>Up</v>
          </cell>
        </row>
        <row r="1383">
          <cell r="L1383" t="b">
            <v>1</v>
          </cell>
          <cell r="M1383" t="b">
            <v>0</v>
          </cell>
        </row>
        <row r="1384">
          <cell r="L1384" t="str">
            <v>Discount Rate</v>
          </cell>
          <cell r="M1384" t="str">
            <v>Implied Inflation</v>
          </cell>
        </row>
        <row r="1390">
          <cell r="L1390" t="b">
            <v>1</v>
          </cell>
          <cell r="M1390" t="b">
            <v>0</v>
          </cell>
        </row>
        <row r="1391">
          <cell r="L1391" t="str">
            <v>Down</v>
          </cell>
          <cell r="M1391" t="str">
            <v>Nearest</v>
          </cell>
          <cell r="N1391" t="str">
            <v>Up</v>
          </cell>
        </row>
        <row r="1395">
          <cell r="L1395" t="b">
            <v>1</v>
          </cell>
          <cell r="M1395" t="b">
            <v>0</v>
          </cell>
        </row>
        <row r="1396">
          <cell r="L1396" t="str">
            <v>Discount Rate</v>
          </cell>
          <cell r="M1396" t="str">
            <v>Implied Inflation</v>
          </cell>
        </row>
        <row r="1402">
          <cell r="L1402" t="b">
            <v>1</v>
          </cell>
          <cell r="M1402" t="b">
            <v>0</v>
          </cell>
        </row>
        <row r="1403">
          <cell r="L1403" t="str">
            <v>Down</v>
          </cell>
          <cell r="M1403" t="str">
            <v>Nearest</v>
          </cell>
          <cell r="N1403" t="str">
            <v>Up</v>
          </cell>
        </row>
        <row r="1415">
          <cell r="L1415" t="b">
            <v>1</v>
          </cell>
          <cell r="M1415" t="b">
            <v>0</v>
          </cell>
        </row>
        <row r="1416">
          <cell r="L1416">
            <v>0</v>
          </cell>
          <cell r="M1416">
            <v>1</v>
          </cell>
          <cell r="N1416">
            <v>2</v>
          </cell>
          <cell r="O1416">
            <v>3</v>
          </cell>
          <cell r="P1416">
            <v>4</v>
          </cell>
        </row>
        <row r="1417">
          <cell r="L1417" t="str">
            <v>Standard</v>
          </cell>
          <cell r="M1417" t="str">
            <v>Alternative</v>
          </cell>
        </row>
        <row r="1418">
          <cell r="L1418" t="b">
            <v>1</v>
          </cell>
          <cell r="M1418" t="b">
            <v>0</v>
          </cell>
        </row>
        <row r="1423">
          <cell r="L1423" t="b">
            <v>1</v>
          </cell>
          <cell r="M1423" t="b">
            <v>0</v>
          </cell>
        </row>
        <row r="1424">
          <cell r="L1424" t="str">
            <v>Down</v>
          </cell>
          <cell r="M1424" t="str">
            <v>Nearest</v>
          </cell>
          <cell r="N1424" t="str">
            <v>Up</v>
          </cell>
        </row>
        <row r="1428">
          <cell r="L1428" t="b">
            <v>1</v>
          </cell>
          <cell r="M1428" t="b">
            <v>0</v>
          </cell>
        </row>
        <row r="1433">
          <cell r="L1433" t="b">
            <v>1</v>
          </cell>
          <cell r="M1433" t="b">
            <v>0</v>
          </cell>
        </row>
        <row r="1434">
          <cell r="L1434" t="str">
            <v>Down</v>
          </cell>
          <cell r="M1434" t="str">
            <v>Nearest</v>
          </cell>
          <cell r="N1434" t="str">
            <v>Up</v>
          </cell>
        </row>
        <row r="1438">
          <cell r="L1438" t="b">
            <v>1</v>
          </cell>
          <cell r="M1438" t="b">
            <v>0</v>
          </cell>
        </row>
        <row r="1443">
          <cell r="L1443" t="b">
            <v>1</v>
          </cell>
          <cell r="M1443" t="b">
            <v>0</v>
          </cell>
        </row>
        <row r="1444">
          <cell r="L1444" t="str">
            <v>Down</v>
          </cell>
          <cell r="M1444" t="str">
            <v>Nearest</v>
          </cell>
          <cell r="N1444" t="str">
            <v>Up</v>
          </cell>
        </row>
        <row r="1448">
          <cell r="L1448" t="b">
            <v>1</v>
          </cell>
          <cell r="M1448" t="b">
            <v>0</v>
          </cell>
        </row>
        <row r="1453">
          <cell r="L1453" t="b">
            <v>1</v>
          </cell>
          <cell r="M1453" t="b">
            <v>0</v>
          </cell>
        </row>
        <row r="1454">
          <cell r="L1454" t="str">
            <v>Down</v>
          </cell>
          <cell r="M1454" t="str">
            <v>Nearest</v>
          </cell>
          <cell r="N1454" t="str">
            <v>Up</v>
          </cell>
        </row>
      </sheetData>
      <sheetData sheetId="6"/>
      <sheetData sheetId="7">
        <row r="100">
          <cell r="D100">
            <v>3.8300000000000001E-2</v>
          </cell>
        </row>
      </sheetData>
      <sheetData sheetId="8">
        <row r="125">
          <cell r="D125">
            <v>0</v>
          </cell>
        </row>
      </sheetData>
      <sheetData sheetId="9"/>
      <sheetData sheetId="10">
        <row r="35">
          <cell r="B35">
            <v>0.04</v>
          </cell>
        </row>
      </sheetData>
      <sheetData sheetId="11"/>
      <sheetData sheetId="12">
        <row r="7">
          <cell r="B7">
            <v>1957683047</v>
          </cell>
        </row>
      </sheetData>
      <sheetData sheetId="13"/>
      <sheetData sheetId="14"/>
      <sheetData sheetId="15"/>
      <sheetData sheetId="16">
        <row r="185">
          <cell r="B185">
            <v>1635349347</v>
          </cell>
        </row>
      </sheetData>
      <sheetData sheetId="17"/>
      <sheetData sheetId="18"/>
      <sheetData sheetId="19"/>
      <sheetData sheetId="20"/>
      <sheetData sheetId="21">
        <row r="29">
          <cell r="C29">
            <v>2015</v>
          </cell>
        </row>
      </sheetData>
      <sheetData sheetId="22">
        <row r="238">
          <cell r="B238">
            <v>0</v>
          </cell>
        </row>
      </sheetData>
      <sheetData sheetId="23"/>
      <sheetData sheetId="24"/>
      <sheetData sheetId="25"/>
      <sheetData sheetId="26"/>
      <sheetData sheetId="27">
        <row r="2">
          <cell r="A2" t="str">
            <v>Dividend Yield(U.S.A.)4</v>
          </cell>
          <cell r="B2">
            <v>2.02</v>
          </cell>
          <cell r="C2">
            <v>2.0975000000000001</v>
          </cell>
          <cell r="D2">
            <v>2.0358000000000001</v>
          </cell>
          <cell r="E2">
            <v>2.4632000000000001</v>
          </cell>
          <cell r="F2">
            <v>2.0512999999999999</v>
          </cell>
          <cell r="G2">
            <v>2.2648000000000001</v>
          </cell>
          <cell r="H2">
            <v>1.883</v>
          </cell>
          <cell r="I2">
            <v>1.7604</v>
          </cell>
          <cell r="J2">
            <v>1.7819</v>
          </cell>
          <cell r="K2">
            <v>1.8951</v>
          </cell>
          <cell r="L2">
            <v>1.7586999999999999</v>
          </cell>
          <cell r="M2">
            <v>1.6288</v>
          </cell>
          <cell r="N2">
            <v>1.8803000000000001</v>
          </cell>
          <cell r="O2">
            <v>1.9893000000000001</v>
          </cell>
          <cell r="P2">
            <v>1.8755999999999999</v>
          </cell>
          <cell r="Q2">
            <v>1.7582</v>
          </cell>
          <cell r="R2">
            <v>1.8605</v>
          </cell>
          <cell r="S2">
            <v>2.3795000000000002</v>
          </cell>
          <cell r="T2">
            <v>2.177</v>
          </cell>
          <cell r="U2">
            <v>1.8846000000000001</v>
          </cell>
          <cell r="V2">
            <v>1.8666</v>
          </cell>
        </row>
        <row r="3">
          <cell r="A3" t="str">
            <v>GDP(U.S.A.)4</v>
          </cell>
          <cell r="B3">
            <v>0</v>
          </cell>
          <cell r="C3">
            <v>1.7007000000000001</v>
          </cell>
          <cell r="D3">
            <v>-2.2599999999999999E-2</v>
          </cell>
          <cell r="E3">
            <v>2.8254000000000001</v>
          </cell>
          <cell r="F3">
            <v>3.7743000000000002</v>
          </cell>
          <cell r="G3">
            <v>-0.71909999999999996</v>
          </cell>
          <cell r="H3">
            <v>3.7532999999999999</v>
          </cell>
          <cell r="I3">
            <v>6.2228000000000003</v>
          </cell>
          <cell r="J3">
            <v>2.8584999999999998</v>
          </cell>
          <cell r="K3">
            <v>0.18149999999999999</v>
          </cell>
          <cell r="L3">
            <v>2.1707999999999998</v>
          </cell>
          <cell r="M3">
            <v>2.6520000000000001</v>
          </cell>
          <cell r="N3">
            <v>-0.42580000000000001</v>
          </cell>
          <cell r="O3">
            <v>4.5388999999999999</v>
          </cell>
          <cell r="P3">
            <v>1.1877</v>
          </cell>
          <cell r="Q3">
            <v>-0.59450000000000003</v>
          </cell>
          <cell r="R3">
            <v>1.4169</v>
          </cell>
          <cell r="S3">
            <v>4.0026999999999999</v>
          </cell>
          <cell r="T3">
            <v>3.8370000000000002</v>
          </cell>
          <cell r="U3">
            <v>3.2881</v>
          </cell>
          <cell r="V3">
            <v>2.4895999999999998</v>
          </cell>
        </row>
        <row r="4">
          <cell r="A4" t="str">
            <v>Currency(U.S.A.)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Long Term Spot(U.S.A.)4</v>
          </cell>
          <cell r="B5">
            <v>3.9331</v>
          </cell>
          <cell r="C5">
            <v>5.2519</v>
          </cell>
          <cell r="D5">
            <v>5.0195999999999996</v>
          </cell>
          <cell r="E5">
            <v>4.2134</v>
          </cell>
          <cell r="F5">
            <v>4.6512000000000002</v>
          </cell>
          <cell r="G5">
            <v>3.8706999999999998</v>
          </cell>
          <cell r="H5">
            <v>3.9016999999999999</v>
          </cell>
          <cell r="I5">
            <v>3.9180000000000001</v>
          </cell>
          <cell r="J5">
            <v>4.7304000000000004</v>
          </cell>
          <cell r="K5">
            <v>4.3335999999999997</v>
          </cell>
          <cell r="L5">
            <v>4.3933999999999997</v>
          </cell>
          <cell r="M5">
            <v>4.9409000000000001</v>
          </cell>
          <cell r="N5">
            <v>5.8484999999999996</v>
          </cell>
          <cell r="O5">
            <v>5.1005000000000003</v>
          </cell>
          <cell r="P5">
            <v>4.9996</v>
          </cell>
          <cell r="Q5">
            <v>3.8273000000000001</v>
          </cell>
          <cell r="R5">
            <v>4.2057000000000002</v>
          </cell>
          <cell r="S5">
            <v>3.5586000000000002</v>
          </cell>
          <cell r="T5">
            <v>3.8066</v>
          </cell>
          <cell r="U5">
            <v>4.1224999999999996</v>
          </cell>
          <cell r="V5">
            <v>3.6461999999999999</v>
          </cell>
        </row>
        <row r="6">
          <cell r="A6" t="str">
            <v>Mid Term Spot(U.S.A.)4</v>
          </cell>
          <cell r="B6">
            <v>1.9943</v>
          </cell>
          <cell r="C6">
            <v>3.5005000000000002</v>
          </cell>
          <cell r="D6">
            <v>2.7281</v>
          </cell>
          <cell r="E6">
            <v>2.5571999999999999</v>
          </cell>
          <cell r="F6">
            <v>3.1896</v>
          </cell>
          <cell r="G6">
            <v>1.8359000000000001</v>
          </cell>
          <cell r="H6">
            <v>2.1242999999999999</v>
          </cell>
          <cell r="I6">
            <v>1.8953</v>
          </cell>
          <cell r="J6">
            <v>3.9843999999999999</v>
          </cell>
          <cell r="K6">
            <v>3.0903</v>
          </cell>
          <cell r="L6">
            <v>3.98</v>
          </cell>
          <cell r="M6">
            <v>3.8866999999999998</v>
          </cell>
          <cell r="N6">
            <v>4.0819999999999999</v>
          </cell>
          <cell r="O6">
            <v>2.9903</v>
          </cell>
          <cell r="P6">
            <v>3.6341999999999999</v>
          </cell>
          <cell r="Q6">
            <v>3.4104000000000001</v>
          </cell>
          <cell r="R6">
            <v>3.6151</v>
          </cell>
          <cell r="S6">
            <v>2.4817999999999998</v>
          </cell>
          <cell r="T6">
            <v>2.9325000000000001</v>
          </cell>
          <cell r="U6">
            <v>4.1745999999999999</v>
          </cell>
          <cell r="V6">
            <v>3.1353</v>
          </cell>
        </row>
        <row r="7">
          <cell r="A7" t="str">
            <v>Short Term Spot(U.S.A.)4</v>
          </cell>
          <cell r="B7">
            <v>3.5099999999999999E-2</v>
          </cell>
          <cell r="C7">
            <v>1.2787999999999999</v>
          </cell>
          <cell r="D7">
            <v>1.319</v>
          </cell>
          <cell r="E7">
            <v>0.9385</v>
          </cell>
          <cell r="F7">
            <v>1.7630999999999999</v>
          </cell>
          <cell r="G7">
            <v>0.98419999999999996</v>
          </cell>
          <cell r="H7">
            <v>0.7087</v>
          </cell>
          <cell r="I7">
            <v>0.57650000000000001</v>
          </cell>
          <cell r="J7">
            <v>2.0110000000000001</v>
          </cell>
          <cell r="K7">
            <v>1.4648000000000001</v>
          </cell>
          <cell r="L7">
            <v>2.0049000000000001</v>
          </cell>
          <cell r="M7">
            <v>2.5070000000000001</v>
          </cell>
          <cell r="N7">
            <v>1.8399000000000001</v>
          </cell>
          <cell r="O7">
            <v>1.3069</v>
          </cell>
          <cell r="P7">
            <v>1.9401999999999999</v>
          </cell>
          <cell r="Q7">
            <v>2.4794</v>
          </cell>
          <cell r="R7">
            <v>2.4323999999999999</v>
          </cell>
          <cell r="S7">
            <v>2.0101</v>
          </cell>
          <cell r="T7">
            <v>1.9200999999999999</v>
          </cell>
          <cell r="U7">
            <v>1.9502999999999999</v>
          </cell>
          <cell r="V7">
            <v>1.7090000000000001</v>
          </cell>
        </row>
        <row r="8">
          <cell r="A8" t="str">
            <v>Core Bond Yield(U.S.A.)4</v>
          </cell>
          <cell r="B8">
            <v>2.5775999999999999</v>
          </cell>
          <cell r="C8">
            <v>3.98</v>
          </cell>
          <cell r="D8">
            <v>3.3614000000000002</v>
          </cell>
          <cell r="E8">
            <v>3.0379999999999998</v>
          </cell>
          <cell r="F8">
            <v>3.5964999999999998</v>
          </cell>
          <cell r="G8">
            <v>2.4272999999999998</v>
          </cell>
          <cell r="H8">
            <v>2.6482999999999999</v>
          </cell>
          <cell r="I8">
            <v>2.4912999999999998</v>
          </cell>
          <cell r="J8">
            <v>4.1993999999999998</v>
          </cell>
          <cell r="K8">
            <v>3.4478</v>
          </cell>
          <cell r="L8">
            <v>4.1127000000000002</v>
          </cell>
          <cell r="M8">
            <v>4.1722999999999999</v>
          </cell>
          <cell r="N8">
            <v>4.5423999999999998</v>
          </cell>
          <cell r="O8">
            <v>3.5712999999999999</v>
          </cell>
          <cell r="P8">
            <v>4.0073999999999996</v>
          </cell>
          <cell r="Q8">
            <v>3.5365000000000002</v>
          </cell>
          <cell r="R8">
            <v>3.7871999999999999</v>
          </cell>
          <cell r="S8">
            <v>2.7886000000000002</v>
          </cell>
          <cell r="T8">
            <v>3.1871</v>
          </cell>
          <cell r="U8">
            <v>4.1916000000000002</v>
          </cell>
          <cell r="V8">
            <v>3.2984</v>
          </cell>
        </row>
        <row r="9">
          <cell r="A9" t="str">
            <v>Long Term ILB Yield(U.S.A.)4</v>
          </cell>
          <cell r="B9">
            <v>1.9171</v>
          </cell>
          <cell r="C9">
            <v>2.6436000000000002</v>
          </cell>
          <cell r="D9">
            <v>1.8777999999999999</v>
          </cell>
          <cell r="E9">
            <v>1.4871000000000001</v>
          </cell>
          <cell r="F9">
            <v>1.9381999999999999</v>
          </cell>
          <cell r="G9">
            <v>0.57650000000000001</v>
          </cell>
          <cell r="H9">
            <v>0.91100000000000003</v>
          </cell>
          <cell r="I9">
            <v>0.5161</v>
          </cell>
          <cell r="J9">
            <v>1.6034999999999999</v>
          </cell>
          <cell r="K9">
            <v>0.82530000000000003</v>
          </cell>
          <cell r="L9">
            <v>1.9757</v>
          </cell>
          <cell r="M9">
            <v>1.9913000000000001</v>
          </cell>
          <cell r="N9">
            <v>2.7132999999999998</v>
          </cell>
          <cell r="O9">
            <v>2.0600999999999998</v>
          </cell>
          <cell r="P9">
            <v>2.4451000000000001</v>
          </cell>
          <cell r="Q9">
            <v>1.9775</v>
          </cell>
          <cell r="R9">
            <v>2.1442000000000001</v>
          </cell>
          <cell r="S9">
            <v>1.2350000000000001</v>
          </cell>
          <cell r="T9">
            <v>1.3319000000000001</v>
          </cell>
          <cell r="U9">
            <v>1.6240000000000001</v>
          </cell>
          <cell r="V9">
            <v>0.34639999999999999</v>
          </cell>
        </row>
        <row r="10">
          <cell r="A10" t="str">
            <v>Expected Inflation(U.S.A.)4</v>
          </cell>
          <cell r="B10">
            <v>8.3000000000000001E-3</v>
          </cell>
          <cell r="C10">
            <v>0.65890000000000004</v>
          </cell>
          <cell r="D10">
            <v>0.89229999999999998</v>
          </cell>
          <cell r="E10">
            <v>0.94199999999999995</v>
          </cell>
          <cell r="F10">
            <v>1.0169999999999999</v>
          </cell>
          <cell r="G10">
            <v>1.2791999999999999</v>
          </cell>
          <cell r="H10">
            <v>1.1549</v>
          </cell>
          <cell r="I10">
            <v>1.4152</v>
          </cell>
          <cell r="J10">
            <v>1.9739</v>
          </cell>
          <cell r="K10">
            <v>2.0737999999999999</v>
          </cell>
          <cell r="L10">
            <v>1.5039</v>
          </cell>
          <cell r="M10">
            <v>1.548</v>
          </cell>
          <cell r="N10">
            <v>1.2697000000000001</v>
          </cell>
          <cell r="O10">
            <v>0.94779999999999998</v>
          </cell>
          <cell r="P10">
            <v>0.96879999999999999</v>
          </cell>
          <cell r="Q10">
            <v>0.92530000000000001</v>
          </cell>
          <cell r="R10">
            <v>0.98709999999999998</v>
          </cell>
          <cell r="S10">
            <v>0.96109999999999995</v>
          </cell>
          <cell r="T10">
            <v>1.2163999999999999</v>
          </cell>
          <cell r="U10">
            <v>1.8983000000000001</v>
          </cell>
          <cell r="V10">
            <v>2.3591000000000002</v>
          </cell>
        </row>
        <row r="11">
          <cell r="A11" t="str">
            <v>Earnings Growth(U.S.A.)4</v>
          </cell>
          <cell r="B11">
            <v>0</v>
          </cell>
          <cell r="C11">
            <v>-1.7818000000000001</v>
          </cell>
          <cell r="D11">
            <v>-4.5526</v>
          </cell>
          <cell r="E11">
            <v>9.9418000000000006</v>
          </cell>
          <cell r="F11">
            <v>8.9177999999999997</v>
          </cell>
          <cell r="G11">
            <v>0.4446</v>
          </cell>
          <cell r="H11">
            <v>9.5471000000000004</v>
          </cell>
          <cell r="I11">
            <v>7.9165999999999999</v>
          </cell>
          <cell r="J11">
            <v>6.9292999999999996</v>
          </cell>
          <cell r="K11">
            <v>1.8680000000000001</v>
          </cell>
          <cell r="L11">
            <v>-2.7921</v>
          </cell>
          <cell r="M11">
            <v>6.6318000000000001</v>
          </cell>
          <cell r="N11">
            <v>-1.9277</v>
          </cell>
          <cell r="O11">
            <v>3.5566</v>
          </cell>
          <cell r="P11">
            <v>-8.0427</v>
          </cell>
          <cell r="Q11">
            <v>-3.9956</v>
          </cell>
          <cell r="R11">
            <v>-1.1399999999999999</v>
          </cell>
          <cell r="S11">
            <v>2.5981000000000001</v>
          </cell>
          <cell r="T11">
            <v>14.0854</v>
          </cell>
          <cell r="U11">
            <v>14.192299999999999</v>
          </cell>
          <cell r="V11">
            <v>2.7726000000000002</v>
          </cell>
        </row>
        <row r="12">
          <cell r="A12" t="str">
            <v>Earnings Yields(U.S.A.)4</v>
          </cell>
          <cell r="B12">
            <v>5.68</v>
          </cell>
          <cell r="C12">
            <v>6.1161000000000003</v>
          </cell>
          <cell r="D12">
            <v>5.7653999999999996</v>
          </cell>
          <cell r="E12">
            <v>7.0622999999999996</v>
          </cell>
          <cell r="F12">
            <v>5.9006999999999996</v>
          </cell>
          <cell r="G12">
            <v>5.9526000000000003</v>
          </cell>
          <cell r="H12">
            <v>5.0505000000000004</v>
          </cell>
          <cell r="I12">
            <v>4.8521000000000001</v>
          </cell>
          <cell r="J12">
            <v>5.2782999999999998</v>
          </cell>
          <cell r="K12">
            <v>5.3067000000000002</v>
          </cell>
          <cell r="L12">
            <v>4.9044999999999996</v>
          </cell>
          <cell r="M12">
            <v>4.5152000000000001</v>
          </cell>
          <cell r="N12">
            <v>6.5058999999999996</v>
          </cell>
          <cell r="O12">
            <v>5.5932000000000004</v>
          </cell>
          <cell r="P12">
            <v>5.4889000000000001</v>
          </cell>
          <cell r="Q12">
            <v>4.6393000000000004</v>
          </cell>
          <cell r="R12">
            <v>5.4646999999999997</v>
          </cell>
          <cell r="S12">
            <v>6.5922000000000001</v>
          </cell>
          <cell r="T12">
            <v>5.5846999999999998</v>
          </cell>
          <cell r="U12">
            <v>5.5624000000000002</v>
          </cell>
          <cell r="V12">
            <v>5.0103</v>
          </cell>
        </row>
        <row r="13">
          <cell r="A13" t="str">
            <v>OBRA yield(U.S.A.)4</v>
          </cell>
          <cell r="B13">
            <v>0</v>
          </cell>
          <cell r="C13">
            <v>0</v>
          </cell>
          <cell r="D13">
            <v>1.7224999999999999</v>
          </cell>
          <cell r="E13">
            <v>3.2012</v>
          </cell>
          <cell r="F13">
            <v>4.0148999999999999</v>
          </cell>
          <cell r="G13">
            <v>4.3571999999999997</v>
          </cell>
          <cell r="H13">
            <v>4.2077</v>
          </cell>
          <cell r="I13">
            <v>3.9392</v>
          </cell>
          <cell r="J13">
            <v>3.7911000000000001</v>
          </cell>
          <cell r="K13">
            <v>3.8898000000000001</v>
          </cell>
          <cell r="L13">
            <v>4.0918999999999999</v>
          </cell>
          <cell r="M13">
            <v>4.2031000000000001</v>
          </cell>
          <cell r="N13">
            <v>4.3768000000000002</v>
          </cell>
          <cell r="O13">
            <v>4.6924999999999999</v>
          </cell>
          <cell r="P13">
            <v>4.9043000000000001</v>
          </cell>
          <cell r="Q13">
            <v>4.9024000000000001</v>
          </cell>
          <cell r="R13">
            <v>4.6599000000000004</v>
          </cell>
          <cell r="S13">
            <v>4.3170999999999999</v>
          </cell>
          <cell r="T13">
            <v>4.0247999999999999</v>
          </cell>
          <cell r="U13">
            <v>3.7797999999999998</v>
          </cell>
          <cell r="V13">
            <v>3.7867000000000002</v>
          </cell>
        </row>
        <row r="14">
          <cell r="A14" t="str">
            <v>Wage Inflation(U.S.A.)4</v>
          </cell>
          <cell r="B14">
            <v>0</v>
          </cell>
          <cell r="C14">
            <v>1.4875</v>
          </cell>
          <cell r="D14">
            <v>2.6724000000000001</v>
          </cell>
          <cell r="E14">
            <v>2.1993999999999998</v>
          </cell>
          <cell r="F14">
            <v>2.5895000000000001</v>
          </cell>
          <cell r="G14">
            <v>2.5438000000000001</v>
          </cell>
          <cell r="H14">
            <v>2.3631000000000002</v>
          </cell>
          <cell r="I14">
            <v>2.8645999999999998</v>
          </cell>
          <cell r="J14">
            <v>3.7406000000000001</v>
          </cell>
          <cell r="K14">
            <v>4.5785</v>
          </cell>
          <cell r="L14">
            <v>2.3576000000000001</v>
          </cell>
          <cell r="M14">
            <v>1.9483999999999999</v>
          </cell>
          <cell r="N14">
            <v>2.3673000000000002</v>
          </cell>
          <cell r="O14">
            <v>1.1395999999999999</v>
          </cell>
          <cell r="P14">
            <v>1.7088000000000001</v>
          </cell>
          <cell r="Q14">
            <v>1.4285000000000001</v>
          </cell>
          <cell r="R14">
            <v>2.2345000000000002</v>
          </cell>
          <cell r="S14">
            <v>2.5670000000000002</v>
          </cell>
          <cell r="T14">
            <v>2.2018</v>
          </cell>
          <cell r="U14">
            <v>3.2867999999999999</v>
          </cell>
          <cell r="V14">
            <v>4.3672000000000004</v>
          </cell>
        </row>
        <row r="15">
          <cell r="A15" t="str">
            <v>Price Inflation(U.S.A.)4</v>
          </cell>
          <cell r="B15">
            <v>0</v>
          </cell>
          <cell r="C15">
            <v>2.0186999999999999</v>
          </cell>
          <cell r="D15">
            <v>1.3754999999999999</v>
          </cell>
          <cell r="E15">
            <v>1.0752999999999999</v>
          </cell>
          <cell r="F15">
            <v>1.2733000000000001</v>
          </cell>
          <cell r="G15">
            <v>1.9959</v>
          </cell>
          <cell r="H15">
            <v>1.3859999999999999</v>
          </cell>
          <cell r="I15">
            <v>2.3812000000000002</v>
          </cell>
          <cell r="J15">
            <v>3.4611000000000001</v>
          </cell>
          <cell r="K15">
            <v>2.6566999999999998</v>
          </cell>
          <cell r="L15">
            <v>0.38300000000000001</v>
          </cell>
          <cell r="M15">
            <v>1.5437000000000001</v>
          </cell>
          <cell r="N15">
            <v>0.62160000000000004</v>
          </cell>
          <cell r="O15">
            <v>0.251</v>
          </cell>
          <cell r="P15">
            <v>0.83650000000000002</v>
          </cell>
          <cell r="Q15">
            <v>0.82820000000000005</v>
          </cell>
          <cell r="R15">
            <v>1.032</v>
          </cell>
          <cell r="S15">
            <v>1.0875999999999999</v>
          </cell>
          <cell r="T15">
            <v>1.8825000000000001</v>
          </cell>
          <cell r="U15">
            <v>3.5093999999999999</v>
          </cell>
          <cell r="V15">
            <v>3.8054999999999999</v>
          </cell>
        </row>
        <row r="16">
          <cell r="A16" t="str">
            <v>Long Term Yield(U.S.A.)4</v>
          </cell>
          <cell r="B16">
            <v>3.6894999999999998</v>
          </cell>
          <cell r="C16">
            <v>4.9230999999999998</v>
          </cell>
          <cell r="D16">
            <v>4.6238000000000001</v>
          </cell>
          <cell r="E16">
            <v>3.9843000000000002</v>
          </cell>
          <cell r="F16">
            <v>4.4194000000000004</v>
          </cell>
          <cell r="G16">
            <v>3.6259000000000001</v>
          </cell>
          <cell r="H16">
            <v>3.6823999999999999</v>
          </cell>
          <cell r="I16">
            <v>3.6682999999999999</v>
          </cell>
          <cell r="J16">
            <v>4.6021999999999998</v>
          </cell>
          <cell r="K16">
            <v>4.1524999999999999</v>
          </cell>
          <cell r="L16">
            <v>4.3243999999999998</v>
          </cell>
          <cell r="M16">
            <v>4.7572000000000001</v>
          </cell>
          <cell r="N16">
            <v>5.4673999999999996</v>
          </cell>
          <cell r="O16">
            <v>4.7256999999999998</v>
          </cell>
          <cell r="P16">
            <v>4.7588999999999997</v>
          </cell>
          <cell r="Q16">
            <v>3.7744</v>
          </cell>
          <cell r="R16">
            <v>4.1208999999999998</v>
          </cell>
          <cell r="S16">
            <v>3.4439000000000002</v>
          </cell>
          <cell r="T16">
            <v>3.7008999999999999</v>
          </cell>
          <cell r="U16">
            <v>4.1182999999999996</v>
          </cell>
          <cell r="V16">
            <v>3.5844999999999998</v>
          </cell>
        </row>
        <row r="17">
          <cell r="A17" t="str">
            <v>Mid Term Yield(U.S.A.)4</v>
          </cell>
          <cell r="B17">
            <v>1.3913</v>
          </cell>
          <cell r="C17">
            <v>2.8929999999999998</v>
          </cell>
          <cell r="D17">
            <v>2.0914999999999999</v>
          </cell>
          <cell r="E17">
            <v>2.0400999999999998</v>
          </cell>
          <cell r="F17">
            <v>2.7269000000000001</v>
          </cell>
          <cell r="G17">
            <v>1.3150999999999999</v>
          </cell>
          <cell r="H17">
            <v>1.6046</v>
          </cell>
          <cell r="I17">
            <v>1.3339000000000001</v>
          </cell>
          <cell r="J17">
            <v>3.6153</v>
          </cell>
          <cell r="K17">
            <v>2.6566999999999998</v>
          </cell>
          <cell r="L17">
            <v>3.6837</v>
          </cell>
          <cell r="M17">
            <v>3.5116000000000001</v>
          </cell>
          <cell r="N17">
            <v>3.4611999999999998</v>
          </cell>
          <cell r="O17">
            <v>2.3639000000000001</v>
          </cell>
          <cell r="P17">
            <v>3.1616</v>
          </cell>
          <cell r="Q17">
            <v>3.2240000000000002</v>
          </cell>
          <cell r="R17">
            <v>3.3639000000000001</v>
          </cell>
          <cell r="S17">
            <v>2.2004999999999999</v>
          </cell>
          <cell r="T17">
            <v>2.6406999999999998</v>
          </cell>
          <cell r="U17">
            <v>3.9527000000000001</v>
          </cell>
          <cell r="V17">
            <v>2.8805999999999998</v>
          </cell>
        </row>
        <row r="18">
          <cell r="A18" t="str">
            <v>Short Term Yield(U.S.A.)4</v>
          </cell>
          <cell r="B18">
            <v>3.5099999999999999E-2</v>
          </cell>
          <cell r="C18">
            <v>1.2787999999999999</v>
          </cell>
          <cell r="D18">
            <v>1.319</v>
          </cell>
          <cell r="E18">
            <v>0.9385</v>
          </cell>
          <cell r="F18">
            <v>1.7630999999999999</v>
          </cell>
          <cell r="G18">
            <v>0.98419999999999996</v>
          </cell>
          <cell r="H18">
            <v>0.7087</v>
          </cell>
          <cell r="I18">
            <v>0.57650000000000001</v>
          </cell>
          <cell r="J18">
            <v>2.0110000000000001</v>
          </cell>
          <cell r="K18">
            <v>1.4648000000000001</v>
          </cell>
          <cell r="L18">
            <v>2.0049000000000001</v>
          </cell>
          <cell r="M18">
            <v>2.5070000000000001</v>
          </cell>
          <cell r="N18">
            <v>1.8399000000000001</v>
          </cell>
          <cell r="O18">
            <v>1.3069</v>
          </cell>
          <cell r="P18">
            <v>1.9401999999999999</v>
          </cell>
          <cell r="Q18">
            <v>2.4794</v>
          </cell>
          <cell r="R18">
            <v>2.4323999999999999</v>
          </cell>
          <cell r="S18">
            <v>2.0101</v>
          </cell>
          <cell r="T18">
            <v>1.9200999999999999</v>
          </cell>
          <cell r="U18">
            <v>1.9502999999999999</v>
          </cell>
          <cell r="V18">
            <v>1.7090000000000001</v>
          </cell>
        </row>
        <row r="19">
          <cell r="A19" t="str">
            <v>Dividend Yield(Euro)4</v>
          </cell>
          <cell r="B19">
            <v>3.63</v>
          </cell>
          <cell r="C19">
            <v>3.431</v>
          </cell>
          <cell r="D19">
            <v>3.0230999999999999</v>
          </cell>
          <cell r="E19">
            <v>3.9988000000000001</v>
          </cell>
          <cell r="F19">
            <v>3.4897999999999998</v>
          </cell>
          <cell r="G19">
            <v>3.9253</v>
          </cell>
          <cell r="H19">
            <v>3.6198999999999999</v>
          </cell>
          <cell r="I19">
            <v>3.0821000000000001</v>
          </cell>
          <cell r="J19">
            <v>3.0901000000000001</v>
          </cell>
          <cell r="K19">
            <v>3.0893000000000002</v>
          </cell>
          <cell r="L19">
            <v>2.5861000000000001</v>
          </cell>
          <cell r="M19">
            <v>2.3069999999999999</v>
          </cell>
          <cell r="N19">
            <v>3.0587</v>
          </cell>
          <cell r="O19">
            <v>3.0606</v>
          </cell>
          <cell r="P19">
            <v>2.5971000000000002</v>
          </cell>
          <cell r="Q19">
            <v>2.3483000000000001</v>
          </cell>
          <cell r="R19">
            <v>2.5802999999999998</v>
          </cell>
          <cell r="S19">
            <v>3.5823</v>
          </cell>
          <cell r="T19">
            <v>3.302</v>
          </cell>
          <cell r="U19">
            <v>2.9186000000000001</v>
          </cell>
          <cell r="V19">
            <v>3.3123</v>
          </cell>
        </row>
        <row r="20">
          <cell r="A20" t="str">
            <v>GDP(Euro)4</v>
          </cell>
          <cell r="B20">
            <v>0</v>
          </cell>
          <cell r="C20">
            <v>-2.9123000000000001</v>
          </cell>
          <cell r="D20">
            <v>1.8778999999999999</v>
          </cell>
          <cell r="E20">
            <v>5.6696</v>
          </cell>
          <cell r="F20">
            <v>4.5945</v>
          </cell>
          <cell r="G20">
            <v>-0.76759999999999995</v>
          </cell>
          <cell r="H20">
            <v>1.349</v>
          </cell>
          <cell r="I20">
            <v>6.2183999999999999</v>
          </cell>
          <cell r="J20">
            <v>3.6795</v>
          </cell>
          <cell r="K20">
            <v>2.6497000000000002</v>
          </cell>
          <cell r="L20">
            <v>1.0008999999999999</v>
          </cell>
          <cell r="M20">
            <v>1.2897000000000001</v>
          </cell>
          <cell r="N20">
            <v>2.6093000000000002</v>
          </cell>
          <cell r="O20">
            <v>4.2419000000000002</v>
          </cell>
          <cell r="P20">
            <v>1.3091999999999999</v>
          </cell>
          <cell r="Q20">
            <v>1.7373000000000001</v>
          </cell>
          <cell r="R20">
            <v>3.0878999999999999</v>
          </cell>
          <cell r="S20">
            <v>1.1274999999999999</v>
          </cell>
          <cell r="T20">
            <v>1.6724000000000001</v>
          </cell>
          <cell r="U20">
            <v>3.3681000000000001</v>
          </cell>
          <cell r="V20">
            <v>3.9679000000000002</v>
          </cell>
        </row>
        <row r="21">
          <cell r="A21" t="str">
            <v>Currency(Euro)4</v>
          </cell>
          <cell r="B21">
            <v>0</v>
          </cell>
          <cell r="C21">
            <v>-3.0766</v>
          </cell>
          <cell r="D21">
            <v>4.8845000000000001</v>
          </cell>
          <cell r="E21">
            <v>-7.0502000000000002</v>
          </cell>
          <cell r="F21">
            <v>-5.5768000000000004</v>
          </cell>
          <cell r="G21">
            <v>9.9735999999999994</v>
          </cell>
          <cell r="H21">
            <v>8.2410999999999994</v>
          </cell>
          <cell r="I21">
            <v>1.4423999999999999</v>
          </cell>
          <cell r="J21">
            <v>0.74609999999999999</v>
          </cell>
          <cell r="K21">
            <v>-0.66720000000000002</v>
          </cell>
          <cell r="L21">
            <v>1.6745000000000001</v>
          </cell>
          <cell r="M21">
            <v>1.2319</v>
          </cell>
          <cell r="N21">
            <v>18.319500000000001</v>
          </cell>
          <cell r="O21">
            <v>4.2488999999999999</v>
          </cell>
          <cell r="P21">
            <v>-0.78690000000000004</v>
          </cell>
          <cell r="Q21">
            <v>19.693999999999999</v>
          </cell>
          <cell r="R21">
            <v>-11.9596</v>
          </cell>
          <cell r="S21">
            <v>-5.6669999999999998</v>
          </cell>
          <cell r="T21">
            <v>-6.8372000000000002</v>
          </cell>
          <cell r="U21">
            <v>13.585699999999999</v>
          </cell>
          <cell r="V21">
            <v>1.2764</v>
          </cell>
        </row>
        <row r="22">
          <cell r="A22" t="str">
            <v>Long Term Spot(Euro)4</v>
          </cell>
          <cell r="B22">
            <v>2.7866</v>
          </cell>
          <cell r="C22">
            <v>4.3811</v>
          </cell>
          <cell r="D22">
            <v>5.0190000000000001</v>
          </cell>
          <cell r="E22">
            <v>4.7263000000000002</v>
          </cell>
          <cell r="F22">
            <v>5.3727999999999998</v>
          </cell>
          <cell r="G22">
            <v>5.1989000000000001</v>
          </cell>
          <cell r="H22">
            <v>5.0358999999999998</v>
          </cell>
          <cell r="I22">
            <v>4.0393999999999997</v>
          </cell>
          <cell r="J22">
            <v>5.1253000000000002</v>
          </cell>
          <cell r="K22">
            <v>5.5099</v>
          </cell>
          <cell r="L22">
            <v>5.1961000000000004</v>
          </cell>
          <cell r="M22">
            <v>5.6047000000000002</v>
          </cell>
          <cell r="N22">
            <v>6.2348999999999997</v>
          </cell>
          <cell r="O22">
            <v>5.1738999999999997</v>
          </cell>
          <cell r="P22">
            <v>3.9066000000000001</v>
          </cell>
          <cell r="Q22">
            <v>3.5095000000000001</v>
          </cell>
          <cell r="R22">
            <v>4.4854000000000003</v>
          </cell>
          <cell r="S22">
            <v>3.5449999999999999</v>
          </cell>
          <cell r="T22">
            <v>3.5556000000000001</v>
          </cell>
          <cell r="U22">
            <v>3.7503000000000002</v>
          </cell>
          <cell r="V22">
            <v>4.3127000000000004</v>
          </cell>
        </row>
        <row r="23">
          <cell r="A23" t="str">
            <v>Mid Term Spot(Euro)4</v>
          </cell>
          <cell r="B23">
            <v>1.4086000000000001</v>
          </cell>
          <cell r="C23">
            <v>2.5840000000000001</v>
          </cell>
          <cell r="D23">
            <v>3.976</v>
          </cell>
          <cell r="E23">
            <v>3.7429999999999999</v>
          </cell>
          <cell r="F23">
            <v>4.6643999999999997</v>
          </cell>
          <cell r="G23">
            <v>4.4393000000000002</v>
          </cell>
          <cell r="H23">
            <v>4.2461000000000002</v>
          </cell>
          <cell r="I23">
            <v>3.2786</v>
          </cell>
          <cell r="J23">
            <v>4.8178999999999998</v>
          </cell>
          <cell r="K23">
            <v>5.6157000000000004</v>
          </cell>
          <cell r="L23">
            <v>4.9924999999999997</v>
          </cell>
          <cell r="M23">
            <v>5.8433999999999999</v>
          </cell>
          <cell r="N23">
            <v>5.9954000000000001</v>
          </cell>
          <cell r="O23">
            <v>5.0708000000000002</v>
          </cell>
          <cell r="P23">
            <v>3.9464000000000001</v>
          </cell>
          <cell r="Q23">
            <v>4.0537000000000001</v>
          </cell>
          <cell r="R23">
            <v>5.2365000000000004</v>
          </cell>
          <cell r="S23">
            <v>4.2473000000000001</v>
          </cell>
          <cell r="T23">
            <v>3.2284999999999999</v>
          </cell>
          <cell r="U23">
            <v>3.6162000000000001</v>
          </cell>
          <cell r="V23">
            <v>4.1898999999999997</v>
          </cell>
        </row>
        <row r="24">
          <cell r="A24" t="str">
            <v>Short Term Spot(Euro)4</v>
          </cell>
          <cell r="B24">
            <v>3.7999999999999999E-2</v>
          </cell>
          <cell r="C24">
            <v>0.6472</v>
          </cell>
          <cell r="D24">
            <v>1.2697000000000001</v>
          </cell>
          <cell r="E24">
            <v>1.6237999999999999</v>
          </cell>
          <cell r="F24">
            <v>1.3028</v>
          </cell>
          <cell r="G24">
            <v>1.7038</v>
          </cell>
          <cell r="H24">
            <v>2.5880000000000001</v>
          </cell>
          <cell r="I24">
            <v>1.9521999999999999</v>
          </cell>
          <cell r="J24">
            <v>2.2109000000000001</v>
          </cell>
          <cell r="K24">
            <v>3.9601000000000002</v>
          </cell>
          <cell r="L24">
            <v>3.7425999999999999</v>
          </cell>
          <cell r="M24">
            <v>3.9735</v>
          </cell>
          <cell r="N24">
            <v>4.3272000000000004</v>
          </cell>
          <cell r="O24">
            <v>3.7473999999999998</v>
          </cell>
          <cell r="P24">
            <v>2.7957000000000001</v>
          </cell>
          <cell r="Q24">
            <v>3.6768000000000001</v>
          </cell>
          <cell r="R24">
            <v>5.7676999999999996</v>
          </cell>
          <cell r="S24">
            <v>4.3853</v>
          </cell>
          <cell r="T24">
            <v>2.5769000000000002</v>
          </cell>
          <cell r="U24">
            <v>3.0232000000000001</v>
          </cell>
          <cell r="V24">
            <v>3.1855000000000002</v>
          </cell>
        </row>
        <row r="25">
          <cell r="A25" t="str">
            <v>Core Bond Yield(Euro)4</v>
          </cell>
          <cell r="B25">
            <v>1.8705000000000001</v>
          </cell>
          <cell r="C25">
            <v>3.1354000000000002</v>
          </cell>
          <cell r="D25">
            <v>4.2853000000000003</v>
          </cell>
          <cell r="E25">
            <v>4.0373999999999999</v>
          </cell>
          <cell r="F25">
            <v>4.8727</v>
          </cell>
          <cell r="G25">
            <v>4.6623999999999999</v>
          </cell>
          <cell r="H25">
            <v>4.4725000000000001</v>
          </cell>
          <cell r="I25">
            <v>3.5137999999999998</v>
          </cell>
          <cell r="J25">
            <v>4.9166999999999996</v>
          </cell>
          <cell r="K25">
            <v>5.5959000000000003</v>
          </cell>
          <cell r="L25">
            <v>5.0533999999999999</v>
          </cell>
          <cell r="M25">
            <v>5.7901999999999996</v>
          </cell>
          <cell r="N25">
            <v>6.0547000000000004</v>
          </cell>
          <cell r="O25">
            <v>5.1059000000000001</v>
          </cell>
          <cell r="P25">
            <v>3.9502999999999999</v>
          </cell>
          <cell r="Q25">
            <v>3.9079000000000002</v>
          </cell>
          <cell r="R25">
            <v>5.0384000000000002</v>
          </cell>
          <cell r="S25">
            <v>4.0523999999999996</v>
          </cell>
          <cell r="T25">
            <v>3.3328000000000002</v>
          </cell>
          <cell r="U25">
            <v>3.6623999999999999</v>
          </cell>
          <cell r="V25">
            <v>4.2346000000000004</v>
          </cell>
        </row>
        <row r="26">
          <cell r="A26" t="str">
            <v>Long Term ILB Yield(Euro)4</v>
          </cell>
          <cell r="B26">
            <v>2.0455999999999999</v>
          </cell>
          <cell r="C26">
            <v>2.4047000000000001</v>
          </cell>
          <cell r="D26">
            <v>3.3441000000000001</v>
          </cell>
          <cell r="E26">
            <v>2.5907</v>
          </cell>
          <cell r="F26">
            <v>3.0179</v>
          </cell>
          <cell r="G26">
            <v>2.4998999999999998</v>
          </cell>
          <cell r="H26">
            <v>2.4196</v>
          </cell>
          <cell r="I26">
            <v>1.4738</v>
          </cell>
          <cell r="J26">
            <v>2.6882000000000001</v>
          </cell>
          <cell r="K26">
            <v>2.9098000000000002</v>
          </cell>
          <cell r="L26">
            <v>2.4171</v>
          </cell>
          <cell r="M26">
            <v>3.2757000000000001</v>
          </cell>
          <cell r="N26">
            <v>3.669</v>
          </cell>
          <cell r="O26">
            <v>2.7351999999999999</v>
          </cell>
          <cell r="P26">
            <v>1.6279999999999999</v>
          </cell>
          <cell r="Q26">
            <v>1.7558</v>
          </cell>
          <cell r="R26">
            <v>2.3275000000000001</v>
          </cell>
          <cell r="S26">
            <v>1.1591</v>
          </cell>
          <cell r="T26">
            <v>0.73250000000000004</v>
          </cell>
          <cell r="U26">
            <v>1.3505</v>
          </cell>
          <cell r="V26">
            <v>1.5136000000000001</v>
          </cell>
        </row>
        <row r="27">
          <cell r="A27" t="str">
            <v>Expected Inflation(Euro)4</v>
          </cell>
          <cell r="B27">
            <v>-1.1147</v>
          </cell>
          <cell r="C27">
            <v>-0.27229999999999999</v>
          </cell>
          <cell r="D27">
            <v>0.1108</v>
          </cell>
          <cell r="E27">
            <v>0.59460000000000002</v>
          </cell>
          <cell r="F27">
            <v>1.0305</v>
          </cell>
          <cell r="G27">
            <v>1.4220999999999999</v>
          </cell>
          <cell r="H27">
            <v>1.3351</v>
          </cell>
          <cell r="I27">
            <v>1.3024</v>
          </cell>
          <cell r="J27">
            <v>1.5536000000000001</v>
          </cell>
          <cell r="K27">
            <v>2.0764</v>
          </cell>
          <cell r="L27">
            <v>2.0228999999999999</v>
          </cell>
          <cell r="M27">
            <v>2.0303</v>
          </cell>
          <cell r="N27">
            <v>1.7707999999999999</v>
          </cell>
          <cell r="O27">
            <v>1.7783</v>
          </cell>
          <cell r="P27">
            <v>1.7583</v>
          </cell>
          <cell r="Q27">
            <v>1.6594</v>
          </cell>
          <cell r="R27">
            <v>2.1648999999999998</v>
          </cell>
          <cell r="S27">
            <v>2.4491999999999998</v>
          </cell>
          <cell r="T27">
            <v>1.9806999999999999</v>
          </cell>
          <cell r="U27">
            <v>1.694</v>
          </cell>
          <cell r="V27">
            <v>2.0861000000000001</v>
          </cell>
        </row>
        <row r="28">
          <cell r="A28" t="str">
            <v>Earnings Growth(Euro)4</v>
          </cell>
          <cell r="B28">
            <v>0</v>
          </cell>
          <cell r="C28">
            <v>-6.0118999999999998</v>
          </cell>
          <cell r="D28">
            <v>2.4843999999999999</v>
          </cell>
          <cell r="E28">
            <v>15.3725</v>
          </cell>
          <cell r="F28">
            <v>8.4032999999999998</v>
          </cell>
          <cell r="G28">
            <v>-9.7624999999999993</v>
          </cell>
          <cell r="H28">
            <v>3.9716</v>
          </cell>
          <cell r="I28">
            <v>1.1155999999999999</v>
          </cell>
          <cell r="J28">
            <v>8.3139000000000003</v>
          </cell>
          <cell r="K28">
            <v>1.8407</v>
          </cell>
          <cell r="L28">
            <v>1.3843000000000001</v>
          </cell>
          <cell r="M28">
            <v>12.727499999999999</v>
          </cell>
          <cell r="N28">
            <v>11.4529</v>
          </cell>
          <cell r="O28">
            <v>-10.2911</v>
          </cell>
          <cell r="P28">
            <v>-2.4741</v>
          </cell>
          <cell r="Q28">
            <v>-4.0392999999999999</v>
          </cell>
          <cell r="R28">
            <v>-2.9180000000000001</v>
          </cell>
          <cell r="S28">
            <v>-4.3982000000000001</v>
          </cell>
          <cell r="T28">
            <v>8.4860000000000007</v>
          </cell>
          <cell r="U28">
            <v>-18.998000000000001</v>
          </cell>
          <cell r="V28">
            <v>1.6418999999999999</v>
          </cell>
        </row>
        <row r="29">
          <cell r="A29" t="str">
            <v>Earnings Yields(Euro)4</v>
          </cell>
          <cell r="B29">
            <v>5.42</v>
          </cell>
          <cell r="C29">
            <v>5.0685000000000002</v>
          </cell>
          <cell r="D29">
            <v>4.3841999999999999</v>
          </cell>
          <cell r="E29">
            <v>5.6669</v>
          </cell>
          <cell r="F29">
            <v>5.7039999999999997</v>
          </cell>
          <cell r="G29">
            <v>5.6352000000000002</v>
          </cell>
          <cell r="H29">
            <v>5.4542999999999999</v>
          </cell>
          <cell r="I29">
            <v>4.742</v>
          </cell>
          <cell r="J29">
            <v>5.1211000000000002</v>
          </cell>
          <cell r="K29">
            <v>4.3902999999999999</v>
          </cell>
          <cell r="L29">
            <v>3.5811999999999999</v>
          </cell>
          <cell r="M29">
            <v>3.5440999999999998</v>
          </cell>
          <cell r="N29">
            <v>5.9321000000000002</v>
          </cell>
          <cell r="O29">
            <v>4.3087999999999997</v>
          </cell>
          <cell r="P29">
            <v>4.0210999999999997</v>
          </cell>
          <cell r="Q29">
            <v>3.3239000000000001</v>
          </cell>
          <cell r="R29">
            <v>4.2337999999999996</v>
          </cell>
          <cell r="S29">
            <v>5.1238999999999999</v>
          </cell>
          <cell r="T29">
            <v>4.7320000000000002</v>
          </cell>
          <cell r="U29">
            <v>4.7809999999999997</v>
          </cell>
          <cell r="V29">
            <v>4.6955</v>
          </cell>
        </row>
        <row r="30">
          <cell r="A30" t="str">
            <v>OBRA yield(Euro)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Wage Inflation(Euro)4</v>
          </cell>
          <cell r="B31">
            <v>0</v>
          </cell>
          <cell r="C31">
            <v>2.2557999999999998</v>
          </cell>
          <cell r="D31">
            <v>1.4751000000000001</v>
          </cell>
          <cell r="E31">
            <v>1.5844</v>
          </cell>
          <cell r="F31">
            <v>2.0547</v>
          </cell>
          <cell r="G31">
            <v>2.3628999999999998</v>
          </cell>
          <cell r="H31">
            <v>1.7243999999999999</v>
          </cell>
          <cell r="I31">
            <v>1.5121</v>
          </cell>
          <cell r="J31">
            <v>1.87</v>
          </cell>
          <cell r="K31">
            <v>3.1728999999999998</v>
          </cell>
          <cell r="L31">
            <v>2.7214</v>
          </cell>
          <cell r="M31">
            <v>2.1505000000000001</v>
          </cell>
          <cell r="N31">
            <v>1.9619</v>
          </cell>
          <cell r="O31">
            <v>1.9970000000000001</v>
          </cell>
          <cell r="P31">
            <v>1.8132999999999999</v>
          </cell>
          <cell r="Q31">
            <v>1.752</v>
          </cell>
          <cell r="R31">
            <v>2.8940999999999999</v>
          </cell>
          <cell r="S31">
            <v>4.1855000000000002</v>
          </cell>
          <cell r="T31">
            <v>2.5522</v>
          </cell>
          <cell r="U31">
            <v>1.7918000000000001</v>
          </cell>
          <cell r="V31">
            <v>2.6621000000000001</v>
          </cell>
        </row>
        <row r="32">
          <cell r="A32" t="str">
            <v>Price Inflation(Euro)4</v>
          </cell>
          <cell r="B32">
            <v>0</v>
          </cell>
          <cell r="C32">
            <v>1.7067000000000001</v>
          </cell>
          <cell r="D32">
            <v>0.61539999999999995</v>
          </cell>
          <cell r="E32">
            <v>1.2464</v>
          </cell>
          <cell r="F32">
            <v>1.6943999999999999</v>
          </cell>
          <cell r="G32">
            <v>1.9386000000000001</v>
          </cell>
          <cell r="H32">
            <v>1.1639999999999999</v>
          </cell>
          <cell r="I32">
            <v>1.2684</v>
          </cell>
          <cell r="J32">
            <v>2.0646</v>
          </cell>
          <cell r="K32">
            <v>2.9394999999999998</v>
          </cell>
          <cell r="L32">
            <v>1.6047</v>
          </cell>
          <cell r="M32">
            <v>1.7756000000000001</v>
          </cell>
          <cell r="N32">
            <v>0.69040000000000001</v>
          </cell>
          <cell r="O32">
            <v>1.4038999999999999</v>
          </cell>
          <cell r="P32">
            <v>1.5692999999999999</v>
          </cell>
          <cell r="Q32">
            <v>1.5875999999999999</v>
          </cell>
          <cell r="R32">
            <v>3.1404000000000001</v>
          </cell>
          <cell r="S32">
            <v>3.3961999999999999</v>
          </cell>
          <cell r="T32">
            <v>1.2503</v>
          </cell>
          <cell r="U32">
            <v>1.3355999999999999</v>
          </cell>
          <cell r="V32">
            <v>3.0569999999999999</v>
          </cell>
        </row>
        <row r="33">
          <cell r="A33" t="str">
            <v>Long Term Yield(Euro)4</v>
          </cell>
          <cell r="B33">
            <v>1.8705000000000001</v>
          </cell>
          <cell r="C33">
            <v>3.1354000000000002</v>
          </cell>
          <cell r="D33">
            <v>4.2853000000000003</v>
          </cell>
          <cell r="E33">
            <v>4.0373999999999999</v>
          </cell>
          <cell r="F33">
            <v>4.8727</v>
          </cell>
          <cell r="G33">
            <v>4.6623999999999999</v>
          </cell>
          <cell r="H33">
            <v>4.4725000000000001</v>
          </cell>
          <cell r="I33">
            <v>3.5137999999999998</v>
          </cell>
          <cell r="J33">
            <v>4.9166999999999996</v>
          </cell>
          <cell r="K33">
            <v>5.5959000000000003</v>
          </cell>
          <cell r="L33">
            <v>5.0533999999999999</v>
          </cell>
          <cell r="M33">
            <v>5.7901999999999996</v>
          </cell>
          <cell r="N33">
            <v>6.0547000000000004</v>
          </cell>
          <cell r="O33">
            <v>5.1059000000000001</v>
          </cell>
          <cell r="P33">
            <v>3.9502999999999999</v>
          </cell>
          <cell r="Q33">
            <v>3.9079000000000002</v>
          </cell>
          <cell r="R33">
            <v>5.0384000000000002</v>
          </cell>
          <cell r="S33">
            <v>4.0523999999999996</v>
          </cell>
          <cell r="T33">
            <v>3.3328000000000002</v>
          </cell>
          <cell r="U33">
            <v>3.6623999999999999</v>
          </cell>
          <cell r="V33">
            <v>4.2346000000000004</v>
          </cell>
        </row>
        <row r="34">
          <cell r="A34" t="str">
            <v>Mid Term Yield(Euro)4</v>
          </cell>
          <cell r="B34">
            <v>0.95550000000000002</v>
          </cell>
          <cell r="C34">
            <v>1.9666999999999999</v>
          </cell>
          <cell r="D34">
            <v>3.4487999999999999</v>
          </cell>
          <cell r="E34">
            <v>3.2909999999999999</v>
          </cell>
          <cell r="F34">
            <v>4.1421999999999999</v>
          </cell>
          <cell r="G34">
            <v>3.9714999999999998</v>
          </cell>
          <cell r="H34">
            <v>3.8818000000000001</v>
          </cell>
          <cell r="I34">
            <v>2.9626000000000001</v>
          </cell>
          <cell r="J34">
            <v>4.4687999999999999</v>
          </cell>
          <cell r="K34">
            <v>5.4615</v>
          </cell>
          <cell r="L34">
            <v>4.8091999999999997</v>
          </cell>
          <cell r="M34">
            <v>5.6970999999999998</v>
          </cell>
          <cell r="N34">
            <v>5.7506000000000004</v>
          </cell>
          <cell r="O34">
            <v>4.9040999999999997</v>
          </cell>
          <cell r="P34">
            <v>3.8395999999999999</v>
          </cell>
          <cell r="Q34">
            <v>4.1501999999999999</v>
          </cell>
          <cell r="R34">
            <v>5.4828999999999999</v>
          </cell>
          <cell r="S34">
            <v>4.4363999999999999</v>
          </cell>
          <cell r="T34">
            <v>3.0842999999999998</v>
          </cell>
          <cell r="U34">
            <v>3.5238</v>
          </cell>
          <cell r="V34">
            <v>4.0564999999999998</v>
          </cell>
        </row>
        <row r="35">
          <cell r="A35" t="str">
            <v>Short Term Yield(Euro)4</v>
          </cell>
          <cell r="B35">
            <v>3.7999999999999999E-2</v>
          </cell>
          <cell r="C35">
            <v>0.6472</v>
          </cell>
          <cell r="D35">
            <v>1.2697000000000001</v>
          </cell>
          <cell r="E35">
            <v>1.6237999999999999</v>
          </cell>
          <cell r="F35">
            <v>1.3028</v>
          </cell>
          <cell r="G35">
            <v>1.7038</v>
          </cell>
          <cell r="H35">
            <v>2.5880000000000001</v>
          </cell>
          <cell r="I35">
            <v>1.9521999999999999</v>
          </cell>
          <cell r="J35">
            <v>2.2109000000000001</v>
          </cell>
          <cell r="K35">
            <v>3.9601000000000002</v>
          </cell>
          <cell r="L35">
            <v>3.7425999999999999</v>
          </cell>
          <cell r="M35">
            <v>3.9735</v>
          </cell>
          <cell r="N35">
            <v>4.3272000000000004</v>
          </cell>
          <cell r="O35">
            <v>3.7473999999999998</v>
          </cell>
          <cell r="P35">
            <v>2.7957000000000001</v>
          </cell>
          <cell r="Q35">
            <v>3.6768000000000001</v>
          </cell>
          <cell r="R35">
            <v>5.7676999999999996</v>
          </cell>
          <cell r="S35">
            <v>4.3853</v>
          </cell>
          <cell r="T35">
            <v>2.5769000000000002</v>
          </cell>
          <cell r="U35">
            <v>3.0232000000000001</v>
          </cell>
          <cell r="V35">
            <v>3.1855000000000002</v>
          </cell>
        </row>
        <row r="36">
          <cell r="A36" t="str">
            <v>Dividend Yield(Japan)4</v>
          </cell>
          <cell r="B36">
            <v>1.66</v>
          </cell>
          <cell r="C36">
            <v>1.5466</v>
          </cell>
          <cell r="D36">
            <v>1.4236</v>
          </cell>
          <cell r="E36">
            <v>2.2612000000000001</v>
          </cell>
          <cell r="F36">
            <v>2.0893000000000002</v>
          </cell>
          <cell r="G36">
            <v>2.5341999999999998</v>
          </cell>
          <cell r="H36">
            <v>2.3330000000000002</v>
          </cell>
          <cell r="I36">
            <v>1.9921</v>
          </cell>
          <cell r="J36">
            <v>1.7274</v>
          </cell>
          <cell r="K36">
            <v>1.5733999999999999</v>
          </cell>
          <cell r="L36">
            <v>1.3575999999999999</v>
          </cell>
          <cell r="M36">
            <v>1.2845</v>
          </cell>
          <cell r="N36">
            <v>1.6728000000000001</v>
          </cell>
          <cell r="O36">
            <v>1.7369000000000001</v>
          </cell>
          <cell r="P36">
            <v>1.4823</v>
          </cell>
          <cell r="Q36">
            <v>1.3469</v>
          </cell>
          <cell r="R36">
            <v>1.3266</v>
          </cell>
          <cell r="S36">
            <v>2.2722000000000002</v>
          </cell>
          <cell r="T36">
            <v>1.9085000000000001</v>
          </cell>
          <cell r="U36">
            <v>1.5406</v>
          </cell>
          <cell r="V36">
            <v>1.9519</v>
          </cell>
        </row>
        <row r="37">
          <cell r="A37" t="str">
            <v>GDP(Japan)4</v>
          </cell>
          <cell r="B37">
            <v>0</v>
          </cell>
          <cell r="C37">
            <v>-1.5373000000000001</v>
          </cell>
          <cell r="D37">
            <v>1.5739000000000001</v>
          </cell>
          <cell r="E37">
            <v>2.5983000000000001</v>
          </cell>
          <cell r="F37">
            <v>2.573</v>
          </cell>
          <cell r="G37">
            <v>-2.1934999999999998</v>
          </cell>
          <cell r="H37">
            <v>1.0329999999999999</v>
          </cell>
          <cell r="I37">
            <v>4.8585000000000003</v>
          </cell>
          <cell r="J37">
            <v>1.1653</v>
          </cell>
          <cell r="K37">
            <v>1.2789999999999999</v>
          </cell>
          <cell r="L37">
            <v>0.25669999999999998</v>
          </cell>
          <cell r="M37">
            <v>-0.60740000000000005</v>
          </cell>
          <cell r="N37">
            <v>2.4281000000000001</v>
          </cell>
          <cell r="O37">
            <v>4.5339999999999998</v>
          </cell>
          <cell r="P37">
            <v>-1.3943000000000001</v>
          </cell>
          <cell r="Q37">
            <v>0.22009999999999999</v>
          </cell>
          <cell r="R37">
            <v>-0.97870000000000001</v>
          </cell>
          <cell r="S37">
            <v>2.0470000000000002</v>
          </cell>
          <cell r="T37">
            <v>1.6355999999999999</v>
          </cell>
          <cell r="U37">
            <v>3.0183</v>
          </cell>
          <cell r="V37">
            <v>2.2825000000000002</v>
          </cell>
        </row>
        <row r="38">
          <cell r="A38" t="str">
            <v>Currency(Japan)4</v>
          </cell>
          <cell r="B38">
            <v>0</v>
          </cell>
          <cell r="C38">
            <v>26.629799999999999</v>
          </cell>
          <cell r="D38">
            <v>8.9995999999999992</v>
          </cell>
          <cell r="E38">
            <v>17.567399999999999</v>
          </cell>
          <cell r="F38">
            <v>2.2919999999999998</v>
          </cell>
          <cell r="G38">
            <v>12.539899999999999</v>
          </cell>
          <cell r="H38">
            <v>7.4149000000000003</v>
          </cell>
          <cell r="I38">
            <v>3.1905000000000001</v>
          </cell>
          <cell r="J38">
            <v>4.1798999999999999</v>
          </cell>
          <cell r="K38">
            <v>5.2294</v>
          </cell>
          <cell r="L38">
            <v>-13.3363</v>
          </cell>
          <cell r="M38">
            <v>-8.0296000000000003</v>
          </cell>
          <cell r="N38">
            <v>-8.5101999999999993</v>
          </cell>
          <cell r="O38">
            <v>-13.7568</v>
          </cell>
          <cell r="P38">
            <v>-2.1341000000000001</v>
          </cell>
          <cell r="Q38">
            <v>-6.1800000000000001E-2</v>
          </cell>
          <cell r="R38">
            <v>-10.8789</v>
          </cell>
          <cell r="S38">
            <v>-7.7937000000000003</v>
          </cell>
          <cell r="T38">
            <v>-5.8243</v>
          </cell>
          <cell r="U38">
            <v>1.9540999999999999</v>
          </cell>
          <cell r="V38">
            <v>7.9603999999999999</v>
          </cell>
        </row>
        <row r="39">
          <cell r="A39" t="str">
            <v>Long Term Spot(Japan)4</v>
          </cell>
          <cell r="B39">
            <v>1.2094</v>
          </cell>
          <cell r="C39">
            <v>2.3412999999999999</v>
          </cell>
          <cell r="D39">
            <v>2.4704999999999999</v>
          </cell>
          <cell r="E39">
            <v>3.1850000000000001</v>
          </cell>
          <cell r="F39">
            <v>3.3452000000000002</v>
          </cell>
          <cell r="G39">
            <v>3.1183000000000001</v>
          </cell>
          <cell r="H39">
            <v>3.5716000000000001</v>
          </cell>
          <cell r="I39">
            <v>2.2763</v>
          </cell>
          <cell r="J39">
            <v>2.5897999999999999</v>
          </cell>
          <cell r="K39">
            <v>2.7879999999999998</v>
          </cell>
          <cell r="L39">
            <v>2.8858999999999999</v>
          </cell>
          <cell r="M39">
            <v>3.4116</v>
          </cell>
          <cell r="N39">
            <v>5.0682999999999998</v>
          </cell>
          <cell r="O39">
            <v>3.3275999999999999</v>
          </cell>
          <cell r="P39">
            <v>2.8397000000000001</v>
          </cell>
          <cell r="Q39">
            <v>2.2431000000000001</v>
          </cell>
          <cell r="R39">
            <v>3.6162999999999998</v>
          </cell>
          <cell r="S39">
            <v>2.8650000000000002</v>
          </cell>
          <cell r="T39">
            <v>2.3077999999999999</v>
          </cell>
          <cell r="U39">
            <v>2.5648</v>
          </cell>
          <cell r="V39">
            <v>3.4630999999999998</v>
          </cell>
        </row>
        <row r="40">
          <cell r="A40" t="str">
            <v>Mid Term Spot(Japan)4</v>
          </cell>
          <cell r="B40">
            <v>0.46400000000000002</v>
          </cell>
          <cell r="C40">
            <v>1.6559999999999999</v>
          </cell>
          <cell r="D40">
            <v>1.3133999999999999</v>
          </cell>
          <cell r="E40">
            <v>1.7382</v>
          </cell>
          <cell r="F40">
            <v>1.1628000000000001</v>
          </cell>
          <cell r="G40">
            <v>1.544</v>
          </cell>
          <cell r="H40">
            <v>3.1577999999999999</v>
          </cell>
          <cell r="I40">
            <v>1.9922</v>
          </cell>
          <cell r="J40">
            <v>2.2513000000000001</v>
          </cell>
          <cell r="K40">
            <v>1.9543999999999999</v>
          </cell>
          <cell r="L40">
            <v>1.8440000000000001</v>
          </cell>
          <cell r="M40">
            <v>1.1454</v>
          </cell>
          <cell r="N40">
            <v>3.0543999999999998</v>
          </cell>
          <cell r="O40">
            <v>1.8293999999999999</v>
          </cell>
          <cell r="P40">
            <v>2.2416999999999998</v>
          </cell>
          <cell r="Q40">
            <v>2.3938999999999999</v>
          </cell>
          <cell r="R40">
            <v>3.4681999999999999</v>
          </cell>
          <cell r="S40">
            <v>3.2513999999999998</v>
          </cell>
          <cell r="T40">
            <v>1.8001</v>
          </cell>
          <cell r="U40">
            <v>2.2404999999999999</v>
          </cell>
          <cell r="V40">
            <v>2.3374000000000001</v>
          </cell>
        </row>
        <row r="41">
          <cell r="A41" t="str">
            <v>Short Term Spot(Japan)4</v>
          </cell>
          <cell r="B41">
            <v>0.04</v>
          </cell>
          <cell r="C41">
            <v>0.20610000000000001</v>
          </cell>
          <cell r="D41">
            <v>0.70730000000000004</v>
          </cell>
          <cell r="E41">
            <v>1.1177999999999999</v>
          </cell>
          <cell r="F41">
            <v>1.026</v>
          </cell>
          <cell r="G41">
            <v>0.25950000000000001</v>
          </cell>
          <cell r="H41">
            <v>1.6528</v>
          </cell>
          <cell r="I41">
            <v>2.1549999999999998</v>
          </cell>
          <cell r="J41">
            <v>2.3481000000000001</v>
          </cell>
          <cell r="K41">
            <v>2.0731000000000002</v>
          </cell>
          <cell r="L41">
            <v>1.4402999999999999</v>
          </cell>
          <cell r="M41">
            <v>0.55100000000000005</v>
          </cell>
          <cell r="N41">
            <v>1.8546</v>
          </cell>
          <cell r="O41">
            <v>1.6409</v>
          </cell>
          <cell r="P41">
            <v>1.776</v>
          </cell>
          <cell r="Q41">
            <v>3.0503999999999998</v>
          </cell>
          <cell r="R41">
            <v>3.4698000000000002</v>
          </cell>
          <cell r="S41">
            <v>3.2170000000000001</v>
          </cell>
          <cell r="T41">
            <v>1.7292000000000001</v>
          </cell>
          <cell r="U41">
            <v>1.5884</v>
          </cell>
          <cell r="V41">
            <v>2.2711999999999999</v>
          </cell>
        </row>
        <row r="42">
          <cell r="A42" t="str">
            <v>Core Bond Yield(Japan)4</v>
          </cell>
          <cell r="B42">
            <v>0.69</v>
          </cell>
          <cell r="C42">
            <v>1.88</v>
          </cell>
          <cell r="D42">
            <v>1.6428</v>
          </cell>
          <cell r="E42">
            <v>2.1335999999999999</v>
          </cell>
          <cell r="F42">
            <v>1.7494000000000001</v>
          </cell>
          <cell r="G42">
            <v>1.9950000000000001</v>
          </cell>
          <cell r="H42">
            <v>3.2909999999999999</v>
          </cell>
          <cell r="I42">
            <v>2.0623</v>
          </cell>
          <cell r="J42">
            <v>2.3363</v>
          </cell>
          <cell r="K42">
            <v>2.1688000000000001</v>
          </cell>
          <cell r="L42">
            <v>2.1278000000000001</v>
          </cell>
          <cell r="M42">
            <v>1.7670999999999999</v>
          </cell>
          <cell r="N42">
            <v>3.5613000000000001</v>
          </cell>
          <cell r="O42">
            <v>2.2242000000000002</v>
          </cell>
          <cell r="P42">
            <v>2.4079999999999999</v>
          </cell>
          <cell r="Q42">
            <v>2.3372000000000002</v>
          </cell>
          <cell r="R42">
            <v>3.504</v>
          </cell>
          <cell r="S42">
            <v>3.1566000000000001</v>
          </cell>
          <cell r="T42">
            <v>1.9365000000000001</v>
          </cell>
          <cell r="U42">
            <v>2.3418000000000001</v>
          </cell>
          <cell r="V42">
            <v>2.6254</v>
          </cell>
        </row>
        <row r="43">
          <cell r="A43" t="str">
            <v>Long Term ILB Yield(Japan)4</v>
          </cell>
          <cell r="B43">
            <v>1.4706999999999999</v>
          </cell>
          <cell r="C43">
            <v>1.5310999999999999</v>
          </cell>
          <cell r="D43">
            <v>1.3917999999999999</v>
          </cell>
          <cell r="E43">
            <v>1.2286999999999999</v>
          </cell>
          <cell r="F43">
            <v>0.80069999999999997</v>
          </cell>
          <cell r="G43">
            <v>1.0736000000000001</v>
          </cell>
          <cell r="H43">
            <v>2.2269000000000001</v>
          </cell>
          <cell r="I43">
            <v>0.85250000000000004</v>
          </cell>
          <cell r="J43">
            <v>0.64159999999999995</v>
          </cell>
          <cell r="K43">
            <v>0.98419999999999996</v>
          </cell>
          <cell r="L43">
            <v>1.2386999999999999</v>
          </cell>
          <cell r="M43">
            <v>1.3119000000000001</v>
          </cell>
          <cell r="N43">
            <v>2.4348000000000001</v>
          </cell>
          <cell r="O43">
            <v>1.0228999999999999</v>
          </cell>
          <cell r="P43">
            <v>1.4678</v>
          </cell>
          <cell r="Q43">
            <v>1.0150999999999999</v>
          </cell>
          <cell r="R43">
            <v>2.0135999999999998</v>
          </cell>
          <cell r="S43">
            <v>1.3755999999999999</v>
          </cell>
          <cell r="T43">
            <v>0.65969999999999995</v>
          </cell>
          <cell r="U43">
            <v>1.0296000000000001</v>
          </cell>
          <cell r="V43">
            <v>0.93840000000000001</v>
          </cell>
        </row>
        <row r="44">
          <cell r="A44" t="str">
            <v>Expected Inflation(Japan)4</v>
          </cell>
          <cell r="B44">
            <v>-0.84550000000000003</v>
          </cell>
          <cell r="C44">
            <v>0.30630000000000002</v>
          </cell>
          <cell r="D44">
            <v>0.2145</v>
          </cell>
          <cell r="E44">
            <v>0.89700000000000002</v>
          </cell>
          <cell r="F44">
            <v>0.9667</v>
          </cell>
          <cell r="G44">
            <v>0.92910000000000004</v>
          </cell>
          <cell r="H44">
            <v>0.9829</v>
          </cell>
          <cell r="I44">
            <v>1.1798</v>
          </cell>
          <cell r="J44">
            <v>1.6812</v>
          </cell>
          <cell r="K44">
            <v>1.1763999999999999</v>
          </cell>
          <cell r="L44">
            <v>0.87050000000000005</v>
          </cell>
          <cell r="M44">
            <v>0.45979999999999999</v>
          </cell>
          <cell r="N44">
            <v>1.0826</v>
          </cell>
          <cell r="O44">
            <v>1.2048000000000001</v>
          </cell>
          <cell r="P44">
            <v>0.92230000000000001</v>
          </cell>
          <cell r="Q44">
            <v>1.2817000000000001</v>
          </cell>
          <cell r="R44">
            <v>1.4263999999999999</v>
          </cell>
          <cell r="S44">
            <v>1.7506999999999999</v>
          </cell>
          <cell r="T44">
            <v>1.2638</v>
          </cell>
          <cell r="U44">
            <v>1.2867999999999999</v>
          </cell>
          <cell r="V44">
            <v>1.6906000000000001</v>
          </cell>
        </row>
        <row r="45">
          <cell r="A45" t="str">
            <v>Earnings Growth(Japan)4</v>
          </cell>
          <cell r="B45">
            <v>0</v>
          </cell>
          <cell r="C45">
            <v>-4.2706999999999997</v>
          </cell>
          <cell r="D45">
            <v>4.02E-2</v>
          </cell>
          <cell r="E45">
            <v>6.2118000000000002</v>
          </cell>
          <cell r="F45">
            <v>1.1120000000000001</v>
          </cell>
          <cell r="G45">
            <v>4.8989000000000003</v>
          </cell>
          <cell r="H45">
            <v>6.6820000000000004</v>
          </cell>
          <cell r="I45">
            <v>8.0048999999999992</v>
          </cell>
          <cell r="J45">
            <v>1.722</v>
          </cell>
          <cell r="K45">
            <v>3.8696999999999999</v>
          </cell>
          <cell r="L45">
            <v>14.296900000000001</v>
          </cell>
          <cell r="M45">
            <v>7.7427999999999999</v>
          </cell>
          <cell r="N45">
            <v>4.3639999999999999</v>
          </cell>
          <cell r="O45">
            <v>10.895799999999999</v>
          </cell>
          <cell r="P45">
            <v>3.4453</v>
          </cell>
          <cell r="Q45">
            <v>-3.4790000000000001</v>
          </cell>
          <cell r="R45">
            <v>-2.226</v>
          </cell>
          <cell r="S45">
            <v>5.1769999999999996</v>
          </cell>
          <cell r="T45">
            <v>-10.798999999999999</v>
          </cell>
          <cell r="U45">
            <v>11.9147</v>
          </cell>
          <cell r="V45">
            <v>4.1615000000000002</v>
          </cell>
        </row>
        <row r="46">
          <cell r="A46" t="str">
            <v>Earnings Yields(Japan)4</v>
          </cell>
          <cell r="B46">
            <v>5.88</v>
          </cell>
          <cell r="C46">
            <v>5.1679000000000004</v>
          </cell>
          <cell r="D46">
            <v>4.9625000000000004</v>
          </cell>
          <cell r="E46">
            <v>8.6071000000000009</v>
          </cell>
          <cell r="F46">
            <v>7.8807999999999998</v>
          </cell>
          <cell r="G46">
            <v>9.4810999999999996</v>
          </cell>
          <cell r="H46">
            <v>7.7111999999999998</v>
          </cell>
          <cell r="I46">
            <v>7.1407999999999996</v>
          </cell>
          <cell r="J46">
            <v>6.1012000000000004</v>
          </cell>
          <cell r="K46">
            <v>5.3520000000000003</v>
          </cell>
          <cell r="L46">
            <v>4.6247999999999996</v>
          </cell>
          <cell r="M46">
            <v>4.7323000000000004</v>
          </cell>
          <cell r="N46">
            <v>7.5156000000000001</v>
          </cell>
          <cell r="O46">
            <v>5.8724999999999996</v>
          </cell>
          <cell r="P46">
            <v>5.6348000000000003</v>
          </cell>
          <cell r="Q46">
            <v>4.5476000000000001</v>
          </cell>
          <cell r="R46">
            <v>5.1905999999999999</v>
          </cell>
          <cell r="S46">
            <v>7.8644999999999996</v>
          </cell>
          <cell r="T46">
            <v>5.9172000000000002</v>
          </cell>
          <cell r="U46">
            <v>5.9863</v>
          </cell>
          <cell r="V46">
            <v>6.7892000000000001</v>
          </cell>
        </row>
        <row r="47">
          <cell r="A47" t="str">
            <v>OBRA yield(Japan)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Wage Inflation(Japan)4</v>
          </cell>
          <cell r="B48">
            <v>0</v>
          </cell>
          <cell r="C48">
            <v>0.52810000000000001</v>
          </cell>
          <cell r="D48">
            <v>1.1687000000000001</v>
          </cell>
          <cell r="E48">
            <v>1.9944</v>
          </cell>
          <cell r="F48">
            <v>3.0594000000000001</v>
          </cell>
          <cell r="G48">
            <v>2.0026000000000002</v>
          </cell>
          <cell r="H48">
            <v>1.899</v>
          </cell>
          <cell r="I48">
            <v>1.9295</v>
          </cell>
          <cell r="J48">
            <v>3.0746000000000002</v>
          </cell>
          <cell r="K48">
            <v>3.073</v>
          </cell>
          <cell r="L48">
            <v>2.4737</v>
          </cell>
          <cell r="M48">
            <v>1.6174999999999999</v>
          </cell>
          <cell r="N48">
            <v>1.3804000000000001</v>
          </cell>
          <cell r="O48">
            <v>1.823</v>
          </cell>
          <cell r="P48">
            <v>2.2452999999999999</v>
          </cell>
          <cell r="Q48">
            <v>2.1781999999999999</v>
          </cell>
          <cell r="R48">
            <v>2.1718999999999999</v>
          </cell>
          <cell r="S48">
            <v>2.0716999999999999</v>
          </cell>
          <cell r="T48">
            <v>2.1789999999999998</v>
          </cell>
          <cell r="U48">
            <v>2.6110000000000002</v>
          </cell>
          <cell r="V48">
            <v>2.9542999999999999</v>
          </cell>
        </row>
        <row r="49">
          <cell r="A49" t="str">
            <v>Price Inflation(Japan)4</v>
          </cell>
          <cell r="B49">
            <v>0</v>
          </cell>
          <cell r="C49">
            <v>2.0362</v>
          </cell>
          <cell r="D49">
            <v>1.3563000000000001</v>
          </cell>
          <cell r="E49">
            <v>2.5724999999999998</v>
          </cell>
          <cell r="F49">
            <v>2.6273</v>
          </cell>
          <cell r="G49">
            <v>1.0928</v>
          </cell>
          <cell r="H49">
            <v>0.91879999999999995</v>
          </cell>
          <cell r="I49">
            <v>1.9086000000000001</v>
          </cell>
          <cell r="J49">
            <v>3.1671999999999998</v>
          </cell>
          <cell r="K49">
            <v>2.3281000000000001</v>
          </cell>
          <cell r="L49">
            <v>1.0324</v>
          </cell>
          <cell r="M49">
            <v>0.38500000000000001</v>
          </cell>
          <cell r="N49">
            <v>0.7077</v>
          </cell>
          <cell r="O49">
            <v>2.1488999999999998</v>
          </cell>
          <cell r="P49">
            <v>1.5250999999999999</v>
          </cell>
          <cell r="Q49">
            <v>1.3681000000000001</v>
          </cell>
          <cell r="R49">
            <v>1.6738</v>
          </cell>
          <cell r="S49">
            <v>1.9547000000000001</v>
          </cell>
          <cell r="T49">
            <v>1.651</v>
          </cell>
          <cell r="U49">
            <v>2.3435000000000001</v>
          </cell>
          <cell r="V49">
            <v>3.3136999999999999</v>
          </cell>
        </row>
        <row r="50">
          <cell r="A50" t="str">
            <v>Long Term Yield(Japan)4</v>
          </cell>
          <cell r="B50">
            <v>0.69</v>
          </cell>
          <cell r="C50">
            <v>1.88</v>
          </cell>
          <cell r="D50">
            <v>1.6428</v>
          </cell>
          <cell r="E50">
            <v>2.1335999999999999</v>
          </cell>
          <cell r="F50">
            <v>1.7494000000000001</v>
          </cell>
          <cell r="G50">
            <v>1.9950000000000001</v>
          </cell>
          <cell r="H50">
            <v>3.2909999999999999</v>
          </cell>
          <cell r="I50">
            <v>2.0623</v>
          </cell>
          <cell r="J50">
            <v>2.3363</v>
          </cell>
          <cell r="K50">
            <v>2.1688000000000001</v>
          </cell>
          <cell r="L50">
            <v>2.1278000000000001</v>
          </cell>
          <cell r="M50">
            <v>1.7670999999999999</v>
          </cell>
          <cell r="N50">
            <v>3.5613000000000001</v>
          </cell>
          <cell r="O50">
            <v>2.2242000000000002</v>
          </cell>
          <cell r="P50">
            <v>2.4079999999999999</v>
          </cell>
          <cell r="Q50">
            <v>2.3372000000000002</v>
          </cell>
          <cell r="R50">
            <v>3.504</v>
          </cell>
          <cell r="S50">
            <v>3.1566000000000001</v>
          </cell>
          <cell r="T50">
            <v>1.9365000000000001</v>
          </cell>
          <cell r="U50">
            <v>2.3418000000000001</v>
          </cell>
          <cell r="V50">
            <v>2.6254</v>
          </cell>
        </row>
        <row r="51">
          <cell r="A51" t="str">
            <v>Mid Term Yield(Japan)4</v>
          </cell>
          <cell r="B51">
            <v>0.28539999999999999</v>
          </cell>
          <cell r="C51">
            <v>1.3873</v>
          </cell>
          <cell r="D51">
            <v>1.0373000000000001</v>
          </cell>
          <cell r="E51">
            <v>1.4040999999999999</v>
          </cell>
          <cell r="F51">
            <v>0.73780000000000001</v>
          </cell>
          <cell r="G51">
            <v>1.1245000000000001</v>
          </cell>
          <cell r="H51">
            <v>2.9230999999999998</v>
          </cell>
          <cell r="I51">
            <v>1.9540999999999999</v>
          </cell>
          <cell r="J51">
            <v>2.1962000000000002</v>
          </cell>
          <cell r="K51">
            <v>1.8070999999999999</v>
          </cell>
          <cell r="L51">
            <v>1.6068</v>
          </cell>
          <cell r="M51">
            <v>0.66279999999999994</v>
          </cell>
          <cell r="N51">
            <v>2.5470000000000002</v>
          </cell>
          <cell r="O51">
            <v>1.5265</v>
          </cell>
          <cell r="P51">
            <v>2.0813999999999999</v>
          </cell>
          <cell r="Q51">
            <v>2.4889999999999999</v>
          </cell>
          <cell r="R51">
            <v>3.4398</v>
          </cell>
          <cell r="S51">
            <v>3.3222</v>
          </cell>
          <cell r="T51">
            <v>1.6966000000000001</v>
          </cell>
          <cell r="U51">
            <v>2.1139000000000001</v>
          </cell>
          <cell r="V51">
            <v>2.1158000000000001</v>
          </cell>
        </row>
        <row r="52">
          <cell r="A52" t="str">
            <v>Short Term Yield(Japan)4</v>
          </cell>
          <cell r="B52">
            <v>0.04</v>
          </cell>
          <cell r="C52">
            <v>0.20610000000000001</v>
          </cell>
          <cell r="D52">
            <v>0.70730000000000004</v>
          </cell>
          <cell r="E52">
            <v>1.1177999999999999</v>
          </cell>
          <cell r="F52">
            <v>1.026</v>
          </cell>
          <cell r="G52">
            <v>0.25950000000000001</v>
          </cell>
          <cell r="H52">
            <v>1.6528</v>
          </cell>
          <cell r="I52">
            <v>2.1549999999999998</v>
          </cell>
          <cell r="J52">
            <v>2.3481000000000001</v>
          </cell>
          <cell r="K52">
            <v>2.0731000000000002</v>
          </cell>
          <cell r="L52">
            <v>1.4402999999999999</v>
          </cell>
          <cell r="M52">
            <v>0.55100000000000005</v>
          </cell>
          <cell r="N52">
            <v>1.8546</v>
          </cell>
          <cell r="O52">
            <v>1.6409</v>
          </cell>
          <cell r="P52">
            <v>1.776</v>
          </cell>
          <cell r="Q52">
            <v>3.0503999999999998</v>
          </cell>
          <cell r="R52">
            <v>3.4698000000000002</v>
          </cell>
          <cell r="S52">
            <v>3.2170000000000001</v>
          </cell>
          <cell r="T52">
            <v>1.7292000000000001</v>
          </cell>
          <cell r="U52">
            <v>1.5884</v>
          </cell>
          <cell r="V52">
            <v>2.2711999999999999</v>
          </cell>
        </row>
        <row r="53">
          <cell r="A53" t="str">
            <v>Dividend Yield(Canada)4</v>
          </cell>
          <cell r="B53">
            <v>3.08</v>
          </cell>
          <cell r="C53">
            <v>3.2006000000000001</v>
          </cell>
          <cell r="D53">
            <v>3.2690000000000001</v>
          </cell>
          <cell r="E53">
            <v>4.3379000000000003</v>
          </cell>
          <cell r="F53">
            <v>3.4609999999999999</v>
          </cell>
          <cell r="G53">
            <v>3.5026999999999999</v>
          </cell>
          <cell r="H53">
            <v>2.6214</v>
          </cell>
          <cell r="I53">
            <v>2.3134000000000001</v>
          </cell>
          <cell r="J53">
            <v>2.2917999999999998</v>
          </cell>
          <cell r="K53">
            <v>2.5430000000000001</v>
          </cell>
          <cell r="L53">
            <v>2.2542</v>
          </cell>
          <cell r="M53">
            <v>1.9847999999999999</v>
          </cell>
          <cell r="N53">
            <v>2.3757999999999999</v>
          </cell>
          <cell r="O53">
            <v>2.5819000000000001</v>
          </cell>
          <cell r="P53">
            <v>2.2454000000000001</v>
          </cell>
          <cell r="Q53">
            <v>2.2787999999999999</v>
          </cell>
          <cell r="R53">
            <v>2.4979</v>
          </cell>
          <cell r="S53">
            <v>3.4733999999999998</v>
          </cell>
          <cell r="T53">
            <v>3.0848</v>
          </cell>
          <cell r="U53">
            <v>2.6602999999999999</v>
          </cell>
          <cell r="V53">
            <v>2.8298000000000001</v>
          </cell>
        </row>
        <row r="54">
          <cell r="A54" t="str">
            <v>GDP(Canada)4</v>
          </cell>
          <cell r="B54">
            <v>0</v>
          </cell>
          <cell r="C54">
            <v>2.6863000000000001</v>
          </cell>
          <cell r="D54">
            <v>0.87080000000000002</v>
          </cell>
          <cell r="E54">
            <v>3.6181000000000001</v>
          </cell>
          <cell r="F54">
            <v>4.5075000000000003</v>
          </cell>
          <cell r="G54">
            <v>-2.0583</v>
          </cell>
          <cell r="H54">
            <v>2.1827000000000001</v>
          </cell>
          <cell r="I54">
            <v>5.0019</v>
          </cell>
          <cell r="J54">
            <v>1.7050000000000001</v>
          </cell>
          <cell r="K54">
            <v>3.1722000000000001</v>
          </cell>
          <cell r="L54">
            <v>2.1486000000000001</v>
          </cell>
          <cell r="M54">
            <v>1.7165999999999999</v>
          </cell>
          <cell r="N54">
            <v>1.7875000000000001</v>
          </cell>
          <cell r="O54">
            <v>4.4869000000000003</v>
          </cell>
          <cell r="P54">
            <v>2.7864</v>
          </cell>
          <cell r="Q54">
            <v>0.20669999999999999</v>
          </cell>
          <cell r="R54">
            <v>-0.79259999999999997</v>
          </cell>
          <cell r="S54">
            <v>-4.4999999999999997E-3</v>
          </cell>
          <cell r="T54">
            <v>1.7994000000000001</v>
          </cell>
          <cell r="U54">
            <v>1.2446999999999999</v>
          </cell>
          <cell r="V54">
            <v>3.7801</v>
          </cell>
        </row>
        <row r="55">
          <cell r="A55" t="str">
            <v>Currency(Canada)4</v>
          </cell>
          <cell r="B55">
            <v>0</v>
          </cell>
          <cell r="C55">
            <v>-0.29749999999999999</v>
          </cell>
          <cell r="D55">
            <v>-4.8752000000000004</v>
          </cell>
          <cell r="E55">
            <v>-8.9704999999999995</v>
          </cell>
          <cell r="F55">
            <v>-7.7873999999999999</v>
          </cell>
          <cell r="G55">
            <v>1.8741000000000001</v>
          </cell>
          <cell r="H55">
            <v>6.242</v>
          </cell>
          <cell r="I55">
            <v>-0.47539999999999999</v>
          </cell>
          <cell r="J55">
            <v>-0.58679999999999999</v>
          </cell>
          <cell r="K55">
            <v>6.7770999999999999</v>
          </cell>
          <cell r="L55">
            <v>1.6247</v>
          </cell>
          <cell r="M55">
            <v>-2.1318999999999999</v>
          </cell>
          <cell r="N55">
            <v>-3.9935</v>
          </cell>
          <cell r="O55">
            <v>-4.3586</v>
          </cell>
          <cell r="P55">
            <v>-0.41149999999999998</v>
          </cell>
          <cell r="Q55">
            <v>0.26269999999999999</v>
          </cell>
          <cell r="R55">
            <v>-1.5688</v>
          </cell>
          <cell r="S55">
            <v>5.1292999999999997</v>
          </cell>
          <cell r="T55">
            <v>4.9953000000000003</v>
          </cell>
          <cell r="U55">
            <v>7.5632000000000001</v>
          </cell>
          <cell r="V55">
            <v>-5.3406000000000002</v>
          </cell>
        </row>
        <row r="56">
          <cell r="A56" t="str">
            <v>Long Term Spot(Canada)4</v>
          </cell>
          <cell r="B56">
            <v>3.1194999999999999</v>
          </cell>
          <cell r="C56">
            <v>4.6818999999999997</v>
          </cell>
          <cell r="D56">
            <v>4.7309000000000001</v>
          </cell>
          <cell r="E56">
            <v>4.8937999999999997</v>
          </cell>
          <cell r="F56">
            <v>5.6302000000000003</v>
          </cell>
          <cell r="G56">
            <v>4.1497000000000002</v>
          </cell>
          <cell r="H56">
            <v>3.9405000000000001</v>
          </cell>
          <cell r="I56">
            <v>3.5649000000000002</v>
          </cell>
          <cell r="J56">
            <v>4.1311</v>
          </cell>
          <cell r="K56">
            <v>4.4984999999999999</v>
          </cell>
          <cell r="L56">
            <v>4.5511999999999997</v>
          </cell>
          <cell r="M56">
            <v>4.7126000000000001</v>
          </cell>
          <cell r="N56">
            <v>5.1322999999999999</v>
          </cell>
          <cell r="O56">
            <v>4.6341999999999999</v>
          </cell>
          <cell r="P56">
            <v>3.9712999999999998</v>
          </cell>
          <cell r="Q56">
            <v>3.4239000000000002</v>
          </cell>
          <cell r="R56">
            <v>3.4540999999999999</v>
          </cell>
          <cell r="S56">
            <v>2.8536000000000001</v>
          </cell>
          <cell r="T56">
            <v>2.9466999999999999</v>
          </cell>
          <cell r="U56">
            <v>3.9079000000000002</v>
          </cell>
          <cell r="V56">
            <v>3.9719000000000002</v>
          </cell>
        </row>
        <row r="57">
          <cell r="A57" t="str">
            <v>Mid Term Spot(Canada)4</v>
          </cell>
          <cell r="B57">
            <v>2.1829999999999998</v>
          </cell>
          <cell r="C57">
            <v>3.4416000000000002</v>
          </cell>
          <cell r="D57">
            <v>4.1947999999999999</v>
          </cell>
          <cell r="E57">
            <v>4.7967000000000004</v>
          </cell>
          <cell r="F57">
            <v>5.2302999999999997</v>
          </cell>
          <cell r="G57">
            <v>3.8492999999999999</v>
          </cell>
          <cell r="H57">
            <v>3.1739000000000002</v>
          </cell>
          <cell r="I57">
            <v>3.5297000000000001</v>
          </cell>
          <cell r="J57">
            <v>3.5367999999999999</v>
          </cell>
          <cell r="K57">
            <v>4.4386000000000001</v>
          </cell>
          <cell r="L57">
            <v>3.8713000000000002</v>
          </cell>
          <cell r="M57">
            <v>4.5072999999999999</v>
          </cell>
          <cell r="N57">
            <v>5.3962000000000003</v>
          </cell>
          <cell r="O57">
            <v>4.5734000000000004</v>
          </cell>
          <cell r="P57">
            <v>4.2835999999999999</v>
          </cell>
          <cell r="Q57">
            <v>3.3132000000000001</v>
          </cell>
          <cell r="R57">
            <v>2.8123</v>
          </cell>
          <cell r="S57">
            <v>2.8929</v>
          </cell>
          <cell r="T57">
            <v>2.7603</v>
          </cell>
          <cell r="U57">
            <v>3.2932999999999999</v>
          </cell>
          <cell r="V57">
            <v>3.8056000000000001</v>
          </cell>
        </row>
        <row r="58">
          <cell r="A58" t="str">
            <v>Short Term Spot(Canada)4</v>
          </cell>
          <cell r="B58">
            <v>0.98</v>
          </cell>
          <cell r="C58">
            <v>2.7582</v>
          </cell>
          <cell r="D58">
            <v>2.1758000000000002</v>
          </cell>
          <cell r="E58">
            <v>3.4447999999999999</v>
          </cell>
          <cell r="F58">
            <v>2.9542000000000002</v>
          </cell>
          <cell r="G58">
            <v>2.4218000000000002</v>
          </cell>
          <cell r="H58">
            <v>2.0324</v>
          </cell>
          <cell r="I58">
            <v>2.0066999999999999</v>
          </cell>
          <cell r="J58">
            <v>2.3220000000000001</v>
          </cell>
          <cell r="K58">
            <v>3.0034000000000001</v>
          </cell>
          <cell r="L58">
            <v>3.2511000000000001</v>
          </cell>
          <cell r="M58">
            <v>3.0945999999999998</v>
          </cell>
          <cell r="N58">
            <v>2.6831999999999998</v>
          </cell>
          <cell r="O58">
            <v>2.2805</v>
          </cell>
          <cell r="P58">
            <v>2.6665999999999999</v>
          </cell>
          <cell r="Q58">
            <v>1.9581999999999999</v>
          </cell>
          <cell r="R58">
            <v>2.2052</v>
          </cell>
          <cell r="S58">
            <v>1.4321999999999999</v>
          </cell>
          <cell r="T58">
            <v>1.5116000000000001</v>
          </cell>
          <cell r="U58">
            <v>1.7008000000000001</v>
          </cell>
          <cell r="V58">
            <v>2.5095000000000001</v>
          </cell>
        </row>
        <row r="59">
          <cell r="A59" t="str">
            <v>Core Bond Yield(Canada)4</v>
          </cell>
          <cell r="B59">
            <v>2.3936000000000002</v>
          </cell>
          <cell r="C59">
            <v>3.6678999999999999</v>
          </cell>
          <cell r="D59">
            <v>4.3277000000000001</v>
          </cell>
          <cell r="E59">
            <v>4.8388</v>
          </cell>
          <cell r="F59">
            <v>5.3287000000000004</v>
          </cell>
          <cell r="G59">
            <v>3.9355000000000002</v>
          </cell>
          <cell r="H59">
            <v>3.3382000000000001</v>
          </cell>
          <cell r="I59">
            <v>3.5781000000000001</v>
          </cell>
          <cell r="J59">
            <v>3.6695000000000002</v>
          </cell>
          <cell r="K59">
            <v>4.4801000000000002</v>
          </cell>
          <cell r="L59">
            <v>3.9988000000000001</v>
          </cell>
          <cell r="M59">
            <v>4.5704000000000002</v>
          </cell>
          <cell r="N59">
            <v>5.4</v>
          </cell>
          <cell r="O59">
            <v>4.6314000000000002</v>
          </cell>
          <cell r="P59">
            <v>4.2709999999999999</v>
          </cell>
          <cell r="Q59">
            <v>3.3715999999999999</v>
          </cell>
          <cell r="R59">
            <v>2.9437000000000002</v>
          </cell>
          <cell r="S59">
            <v>2.9325999999999999</v>
          </cell>
          <cell r="T59">
            <v>2.8336999999999999</v>
          </cell>
          <cell r="U59">
            <v>3.4432</v>
          </cell>
          <cell r="V59">
            <v>3.867</v>
          </cell>
        </row>
        <row r="60">
          <cell r="A60" t="str">
            <v>Long Term ILB Yield(Canada)4</v>
          </cell>
          <cell r="B60">
            <v>1.0105</v>
          </cell>
          <cell r="C60">
            <v>1.9801</v>
          </cell>
          <cell r="D60">
            <v>2.2414000000000001</v>
          </cell>
          <cell r="E60">
            <v>1.5035000000000001</v>
          </cell>
          <cell r="F60">
            <v>2.1762999999999999</v>
          </cell>
          <cell r="G60">
            <v>1.1577</v>
          </cell>
          <cell r="H60">
            <v>1.7926</v>
          </cell>
          <cell r="I60">
            <v>1.3876999999999999</v>
          </cell>
          <cell r="J60">
            <v>1.5430999999999999</v>
          </cell>
          <cell r="K60">
            <v>1.7103999999999999</v>
          </cell>
          <cell r="L60">
            <v>1.6712</v>
          </cell>
          <cell r="M60">
            <v>1.4239999999999999</v>
          </cell>
          <cell r="N60">
            <v>2.3374000000000001</v>
          </cell>
          <cell r="O60">
            <v>2.1269999999999998</v>
          </cell>
          <cell r="P60">
            <v>1.5864</v>
          </cell>
          <cell r="Q60">
            <v>1.7212000000000001</v>
          </cell>
          <cell r="R60">
            <v>1.8523000000000001</v>
          </cell>
          <cell r="S60">
            <v>1.8612</v>
          </cell>
          <cell r="T60">
            <v>1.6725000000000001</v>
          </cell>
          <cell r="U60">
            <v>1.8747</v>
          </cell>
          <cell r="V60">
            <v>1.3527</v>
          </cell>
        </row>
        <row r="61">
          <cell r="A61" t="str">
            <v>Expected Inflation(Canada)4</v>
          </cell>
          <cell r="B61">
            <v>0.91080000000000005</v>
          </cell>
          <cell r="C61">
            <v>1.3373999999999999</v>
          </cell>
          <cell r="D61">
            <v>1.3364</v>
          </cell>
          <cell r="E61">
            <v>2.2885</v>
          </cell>
          <cell r="F61">
            <v>2.2808000000000002</v>
          </cell>
          <cell r="G61">
            <v>1.9975000000000001</v>
          </cell>
          <cell r="H61">
            <v>0.96409999999999996</v>
          </cell>
          <cell r="I61">
            <v>1.0975999999999999</v>
          </cell>
          <cell r="J61">
            <v>1.4359</v>
          </cell>
          <cell r="K61">
            <v>1.8237000000000001</v>
          </cell>
          <cell r="L61">
            <v>1.6371</v>
          </cell>
          <cell r="M61">
            <v>2.1842999999999999</v>
          </cell>
          <cell r="N61">
            <v>1.8049999999999999</v>
          </cell>
          <cell r="O61">
            <v>1.5442</v>
          </cell>
          <cell r="P61">
            <v>1.4271</v>
          </cell>
          <cell r="Q61">
            <v>0.70179999999999998</v>
          </cell>
          <cell r="R61">
            <v>0.48199999999999998</v>
          </cell>
          <cell r="S61">
            <v>0.127</v>
          </cell>
          <cell r="T61">
            <v>0.18310000000000001</v>
          </cell>
          <cell r="U61">
            <v>0.79349999999999998</v>
          </cell>
          <cell r="V61">
            <v>1.5190999999999999</v>
          </cell>
        </row>
        <row r="62">
          <cell r="A62" t="str">
            <v>Earnings Growth(Canada)4</v>
          </cell>
          <cell r="B62">
            <v>0</v>
          </cell>
          <cell r="C62">
            <v>0.37140000000000001</v>
          </cell>
          <cell r="D62">
            <v>2.9512999999999998</v>
          </cell>
          <cell r="E62">
            <v>4.8464999999999998</v>
          </cell>
          <cell r="F62">
            <v>2.9538000000000002</v>
          </cell>
          <cell r="G62">
            <v>-3.9521999999999999</v>
          </cell>
          <cell r="H62">
            <v>9.5753000000000004</v>
          </cell>
          <cell r="I62">
            <v>6.3041999999999998</v>
          </cell>
          <cell r="J62">
            <v>10.868600000000001</v>
          </cell>
          <cell r="K62">
            <v>0.85219999999999996</v>
          </cell>
          <cell r="L62">
            <v>4.6778000000000004</v>
          </cell>
          <cell r="M62">
            <v>3.9315000000000002</v>
          </cell>
          <cell r="N62">
            <v>-4.0094000000000003</v>
          </cell>
          <cell r="O62">
            <v>-0.77969999999999995</v>
          </cell>
          <cell r="P62">
            <v>-5.3224</v>
          </cell>
          <cell r="Q62">
            <v>-6.0311000000000003</v>
          </cell>
          <cell r="R62">
            <v>0.24779999999999999</v>
          </cell>
          <cell r="S62">
            <v>-4.7144000000000004</v>
          </cell>
          <cell r="T62">
            <v>12.9274</v>
          </cell>
          <cell r="U62">
            <v>5.9020999999999999</v>
          </cell>
          <cell r="V62">
            <v>12.772399999999999</v>
          </cell>
        </row>
        <row r="63">
          <cell r="A63" t="str">
            <v>Earnings Yields(Canada)4</v>
          </cell>
          <cell r="B63">
            <v>5.89</v>
          </cell>
          <cell r="C63">
            <v>6.3205</v>
          </cell>
          <cell r="D63">
            <v>6.3738000000000001</v>
          </cell>
          <cell r="E63">
            <v>8.5976999999999997</v>
          </cell>
          <cell r="F63">
            <v>6.8023999999999996</v>
          </cell>
          <cell r="G63">
            <v>6.0591999999999997</v>
          </cell>
          <cell r="H63">
            <v>4.5850999999999997</v>
          </cell>
          <cell r="I63">
            <v>4.3042999999999996</v>
          </cell>
          <cell r="J63">
            <v>4.6078000000000001</v>
          </cell>
          <cell r="K63">
            <v>4.8047000000000004</v>
          </cell>
          <cell r="L63">
            <v>4.242</v>
          </cell>
          <cell r="M63">
            <v>3.7458</v>
          </cell>
          <cell r="N63">
            <v>5.7306999999999997</v>
          </cell>
          <cell r="O63">
            <v>4.8258000000000001</v>
          </cell>
          <cell r="P63">
            <v>4.5366999999999997</v>
          </cell>
          <cell r="Q63">
            <v>4.1308999999999996</v>
          </cell>
          <cell r="R63">
            <v>4.9203999999999999</v>
          </cell>
          <cell r="S63">
            <v>6.6254999999999997</v>
          </cell>
          <cell r="T63">
            <v>5.2202000000000002</v>
          </cell>
          <cell r="U63">
            <v>5.5251999999999999</v>
          </cell>
          <cell r="V63">
            <v>5.1475999999999997</v>
          </cell>
        </row>
        <row r="64">
          <cell r="A64" t="str">
            <v>OBRA yield(Canada)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Wage Inflation(Canada)4</v>
          </cell>
          <cell r="B65">
            <v>0</v>
          </cell>
          <cell r="C65">
            <v>2.8468</v>
          </cell>
          <cell r="D65">
            <v>3.0375999999999999</v>
          </cell>
          <cell r="E65">
            <v>3.2351000000000001</v>
          </cell>
          <cell r="F65">
            <v>4.048</v>
          </cell>
          <cell r="G65">
            <v>3.9302999999999999</v>
          </cell>
          <cell r="H65">
            <v>2.8029999999999999</v>
          </cell>
          <cell r="I65">
            <v>2.6991000000000001</v>
          </cell>
          <cell r="J65">
            <v>3.6560999999999999</v>
          </cell>
          <cell r="K65">
            <v>3.6791</v>
          </cell>
          <cell r="L65">
            <v>2.8837999999999999</v>
          </cell>
          <cell r="M65">
            <v>3.8422000000000001</v>
          </cell>
          <cell r="N65">
            <v>4.1970999999999998</v>
          </cell>
          <cell r="O65">
            <v>2.8344</v>
          </cell>
          <cell r="P65">
            <v>2.8873000000000002</v>
          </cell>
          <cell r="Q65">
            <v>2.5539999999999998</v>
          </cell>
          <cell r="R65">
            <v>2.1833999999999998</v>
          </cell>
          <cell r="S65">
            <v>1.1633</v>
          </cell>
          <cell r="T65">
            <v>1.6356999999999999</v>
          </cell>
          <cell r="U65">
            <v>2.1293000000000002</v>
          </cell>
          <cell r="V65">
            <v>2.8319999999999999</v>
          </cell>
        </row>
        <row r="66">
          <cell r="A66" t="str">
            <v>Price Inflation(Canada)4</v>
          </cell>
          <cell r="B66">
            <v>0</v>
          </cell>
          <cell r="C66">
            <v>2.3344</v>
          </cell>
          <cell r="D66">
            <v>1.6188</v>
          </cell>
          <cell r="E66">
            <v>2.8791000000000002</v>
          </cell>
          <cell r="F66">
            <v>3.0994999999999999</v>
          </cell>
          <cell r="G66">
            <v>2.0636000000000001</v>
          </cell>
          <cell r="H66">
            <v>1.4664999999999999</v>
          </cell>
          <cell r="I66">
            <v>2.0659999999999998</v>
          </cell>
          <cell r="J66">
            <v>2.7254</v>
          </cell>
          <cell r="K66">
            <v>2.7284999999999999</v>
          </cell>
          <cell r="L66">
            <v>1.8376999999999999</v>
          </cell>
          <cell r="M66">
            <v>3.8525999999999998</v>
          </cell>
          <cell r="N66">
            <v>2.2000999999999999</v>
          </cell>
          <cell r="O66">
            <v>1.1334</v>
          </cell>
          <cell r="P66">
            <v>1.6356999999999999</v>
          </cell>
          <cell r="Q66">
            <v>1.1778999999999999</v>
          </cell>
          <cell r="R66">
            <v>0.47</v>
          </cell>
          <cell r="S66">
            <v>0.17330000000000001</v>
          </cell>
          <cell r="T66">
            <v>0.58150000000000002</v>
          </cell>
          <cell r="U66">
            <v>1.8714999999999999</v>
          </cell>
          <cell r="V66">
            <v>2.8929999999999998</v>
          </cell>
        </row>
        <row r="67">
          <cell r="A67" t="str">
            <v>Long Term Yield(Canada)4</v>
          </cell>
          <cell r="B67">
            <v>3.0699000000000001</v>
          </cell>
          <cell r="C67">
            <v>4.5073999999999996</v>
          </cell>
          <cell r="D67">
            <v>4.6416000000000004</v>
          </cell>
          <cell r="E67">
            <v>4.8689</v>
          </cell>
          <cell r="F67">
            <v>5.5365000000000002</v>
          </cell>
          <cell r="G67">
            <v>4.1074000000000002</v>
          </cell>
          <cell r="H67">
            <v>3.8616999999999999</v>
          </cell>
          <cell r="I67">
            <v>3.5487000000000002</v>
          </cell>
          <cell r="J67">
            <v>4.0609999999999999</v>
          </cell>
          <cell r="K67">
            <v>4.4794</v>
          </cell>
          <cell r="L67">
            <v>4.4599000000000002</v>
          </cell>
          <cell r="M67">
            <v>4.6736000000000004</v>
          </cell>
          <cell r="N67">
            <v>5.1516000000000002</v>
          </cell>
          <cell r="O67">
            <v>4.6074999999999999</v>
          </cell>
          <cell r="P67">
            <v>3.9843000000000002</v>
          </cell>
          <cell r="Q67">
            <v>3.4051999999999998</v>
          </cell>
          <cell r="R67">
            <v>3.4098999999999999</v>
          </cell>
          <cell r="S67">
            <v>2.8391999999999999</v>
          </cell>
          <cell r="T67">
            <v>2.9293</v>
          </cell>
          <cell r="U67">
            <v>3.8407</v>
          </cell>
          <cell r="V67">
            <v>3.9459</v>
          </cell>
        </row>
        <row r="68">
          <cell r="A68" t="str">
            <v>Mid Term Yield(Canada)4</v>
          </cell>
          <cell r="B68">
            <v>2.1602000000000001</v>
          </cell>
          <cell r="C68">
            <v>3.4129</v>
          </cell>
          <cell r="D68">
            <v>4.1364000000000001</v>
          </cell>
          <cell r="E68">
            <v>4.7561</v>
          </cell>
          <cell r="F68">
            <v>5.1516999999999999</v>
          </cell>
          <cell r="G68">
            <v>3.8123999999999998</v>
          </cell>
          <cell r="H68">
            <v>3.1438000000000001</v>
          </cell>
          <cell r="I68">
            <v>3.4969999999999999</v>
          </cell>
          <cell r="J68">
            <v>3.5038</v>
          </cell>
          <cell r="K68">
            <v>4.3994</v>
          </cell>
          <cell r="L68">
            <v>3.8479000000000001</v>
          </cell>
          <cell r="M68">
            <v>4.4657999999999998</v>
          </cell>
          <cell r="N68">
            <v>5.3128000000000002</v>
          </cell>
          <cell r="O68">
            <v>4.5095000000000001</v>
          </cell>
          <cell r="P68">
            <v>4.2464000000000004</v>
          </cell>
          <cell r="Q68">
            <v>3.2850000000000001</v>
          </cell>
          <cell r="R68">
            <v>2.7959000000000001</v>
          </cell>
          <cell r="S68">
            <v>2.8679000000000001</v>
          </cell>
          <cell r="T68">
            <v>2.7378999999999998</v>
          </cell>
          <cell r="U68">
            <v>3.2549000000000001</v>
          </cell>
          <cell r="V68">
            <v>3.7738</v>
          </cell>
        </row>
        <row r="69">
          <cell r="A69" t="str">
            <v>Short Term Yield(Canada)4</v>
          </cell>
          <cell r="B69">
            <v>0.98</v>
          </cell>
          <cell r="C69">
            <v>2.7582</v>
          </cell>
          <cell r="D69">
            <v>2.1758000000000002</v>
          </cell>
          <cell r="E69">
            <v>3.4447999999999999</v>
          </cell>
          <cell r="F69">
            <v>2.9542000000000002</v>
          </cell>
          <cell r="G69">
            <v>2.4218000000000002</v>
          </cell>
          <cell r="H69">
            <v>2.0324</v>
          </cell>
          <cell r="I69">
            <v>2.0066999999999999</v>
          </cell>
          <cell r="J69">
            <v>2.3220000000000001</v>
          </cell>
          <cell r="K69">
            <v>3.0034000000000001</v>
          </cell>
          <cell r="L69">
            <v>3.2511000000000001</v>
          </cell>
          <cell r="M69">
            <v>3.0945999999999998</v>
          </cell>
          <cell r="N69">
            <v>2.6831999999999998</v>
          </cell>
          <cell r="O69">
            <v>2.2805</v>
          </cell>
          <cell r="P69">
            <v>2.6665999999999999</v>
          </cell>
          <cell r="Q69">
            <v>1.9581999999999999</v>
          </cell>
          <cell r="R69">
            <v>2.2052</v>
          </cell>
          <cell r="S69">
            <v>1.4321999999999999</v>
          </cell>
          <cell r="T69">
            <v>1.5116000000000001</v>
          </cell>
          <cell r="U69">
            <v>1.7008000000000001</v>
          </cell>
          <cell r="V69">
            <v>2.5095000000000001</v>
          </cell>
        </row>
        <row r="70">
          <cell r="A70" t="str">
            <v>Dividend Yield(Australia)4</v>
          </cell>
          <cell r="B70">
            <v>4.26</v>
          </cell>
          <cell r="C70">
            <v>4.1435000000000004</v>
          </cell>
          <cell r="D70">
            <v>4.1752000000000002</v>
          </cell>
          <cell r="E70">
            <v>4.2214999999999998</v>
          </cell>
          <cell r="F70">
            <v>3.5493000000000001</v>
          </cell>
          <cell r="G70">
            <v>3.3874</v>
          </cell>
          <cell r="H70">
            <v>2.5977999999999999</v>
          </cell>
          <cell r="I70">
            <v>2.2875999999999999</v>
          </cell>
          <cell r="J70">
            <v>2.4443000000000001</v>
          </cell>
          <cell r="K70">
            <v>2.7616000000000001</v>
          </cell>
          <cell r="L70">
            <v>2.4992999999999999</v>
          </cell>
          <cell r="M70">
            <v>2.4114</v>
          </cell>
          <cell r="N70">
            <v>3.4005999999999998</v>
          </cell>
          <cell r="O70">
            <v>3.9093</v>
          </cell>
          <cell r="P70">
            <v>4.1677999999999997</v>
          </cell>
          <cell r="Q70">
            <v>3.5865</v>
          </cell>
          <cell r="R70">
            <v>3.4906999999999999</v>
          </cell>
          <cell r="S70">
            <v>3.7109999999999999</v>
          </cell>
          <cell r="T70">
            <v>3.6945999999999999</v>
          </cell>
          <cell r="U70">
            <v>3.6311</v>
          </cell>
          <cell r="V70">
            <v>3.4209000000000001</v>
          </cell>
        </row>
        <row r="71">
          <cell r="A71" t="str">
            <v>GDP(Australia)4</v>
          </cell>
          <cell r="B71">
            <v>0</v>
          </cell>
          <cell r="C71">
            <v>1.149</v>
          </cell>
          <cell r="D71">
            <v>5.7336999999999998</v>
          </cell>
          <cell r="E71">
            <v>3.8889999999999998</v>
          </cell>
          <cell r="F71">
            <v>4.5934999999999997</v>
          </cell>
          <cell r="G71">
            <v>1.252</v>
          </cell>
          <cell r="H71">
            <v>3.5247999999999999</v>
          </cell>
          <cell r="I71">
            <v>8.3414000000000001</v>
          </cell>
          <cell r="J71">
            <v>4.3243999999999998</v>
          </cell>
          <cell r="K71">
            <v>2.2315999999999998</v>
          </cell>
          <cell r="L71">
            <v>-0.29070000000000001</v>
          </cell>
          <cell r="M71">
            <v>3.0952999999999999</v>
          </cell>
          <cell r="N71">
            <v>1.6116999999999999</v>
          </cell>
          <cell r="O71">
            <v>3.5114999999999998</v>
          </cell>
          <cell r="P71">
            <v>2.1158000000000001</v>
          </cell>
          <cell r="Q71">
            <v>3.8699999999999998E-2</v>
          </cell>
          <cell r="R71">
            <v>5.1252000000000004</v>
          </cell>
          <cell r="S71">
            <v>1.3957999999999999</v>
          </cell>
          <cell r="T71">
            <v>4.9965000000000002</v>
          </cell>
          <cell r="U71">
            <v>1.0121</v>
          </cell>
          <cell r="V71">
            <v>2.5577999999999999</v>
          </cell>
        </row>
        <row r="72">
          <cell r="A72" t="str">
            <v>Currency(Australia)4</v>
          </cell>
          <cell r="B72">
            <v>0</v>
          </cell>
          <cell r="C72">
            <v>21.915900000000001</v>
          </cell>
          <cell r="D72">
            <v>-2.758</v>
          </cell>
          <cell r="E72">
            <v>12.7273</v>
          </cell>
          <cell r="F72">
            <v>8.9068000000000005</v>
          </cell>
          <cell r="G72">
            <v>11.2342</v>
          </cell>
          <cell r="H72">
            <v>4.8226000000000004</v>
          </cell>
          <cell r="I72">
            <v>-15.7445</v>
          </cell>
          <cell r="J72">
            <v>-10.417999999999999</v>
          </cell>
          <cell r="K72">
            <v>-17.7654</v>
          </cell>
          <cell r="L72">
            <v>8.8391999999999999</v>
          </cell>
          <cell r="M72">
            <v>-3.0701999999999998</v>
          </cell>
          <cell r="N72">
            <v>-1.4149</v>
          </cell>
          <cell r="O72">
            <v>6.1272000000000002</v>
          </cell>
          <cell r="P72">
            <v>-3.1695000000000002</v>
          </cell>
          <cell r="Q72">
            <v>-8.7005999999999997</v>
          </cell>
          <cell r="R72">
            <v>-21.852</v>
          </cell>
          <cell r="S72">
            <v>-12.047599999999999</v>
          </cell>
          <cell r="T72">
            <v>3.0943999999999998</v>
          </cell>
          <cell r="U72">
            <v>-1.7656000000000001</v>
          </cell>
          <cell r="V72">
            <v>0.1716</v>
          </cell>
        </row>
        <row r="73">
          <cell r="A73" t="str">
            <v>Long Term Spot(Australia)4</v>
          </cell>
          <cell r="B73">
            <v>4.6805000000000003</v>
          </cell>
          <cell r="C73">
            <v>5.7013999999999996</v>
          </cell>
          <cell r="D73">
            <v>6.226</v>
          </cell>
          <cell r="E73">
            <v>5.0262000000000002</v>
          </cell>
          <cell r="F73">
            <v>5.8182999999999998</v>
          </cell>
          <cell r="G73">
            <v>5.0528000000000004</v>
          </cell>
          <cell r="H73">
            <v>4.8472</v>
          </cell>
          <cell r="I73">
            <v>4.0930999999999997</v>
          </cell>
          <cell r="J73">
            <v>5.2361000000000004</v>
          </cell>
          <cell r="K73">
            <v>4.5183</v>
          </cell>
          <cell r="L73">
            <v>4.7449000000000003</v>
          </cell>
          <cell r="M73">
            <v>4.9446000000000003</v>
          </cell>
          <cell r="N73">
            <v>6.9340000000000002</v>
          </cell>
          <cell r="O73">
            <v>5.899</v>
          </cell>
          <cell r="P73">
            <v>5.2728000000000002</v>
          </cell>
          <cell r="Q73">
            <v>4.1990999999999996</v>
          </cell>
          <cell r="R73">
            <v>5.2702999999999998</v>
          </cell>
          <cell r="S73">
            <v>4.1273999999999997</v>
          </cell>
          <cell r="T73">
            <v>4.3878000000000004</v>
          </cell>
          <cell r="U73">
            <v>4.4787999999999997</v>
          </cell>
          <cell r="V73">
            <v>4.8806000000000003</v>
          </cell>
        </row>
        <row r="74">
          <cell r="A74" t="str">
            <v>Mid Term Spot(Australia)4</v>
          </cell>
          <cell r="B74">
            <v>3.4559000000000002</v>
          </cell>
          <cell r="C74">
            <v>3.6192000000000002</v>
          </cell>
          <cell r="D74">
            <v>3.9239999999999999</v>
          </cell>
          <cell r="E74">
            <v>4.0852000000000004</v>
          </cell>
          <cell r="F74">
            <v>4.5140000000000002</v>
          </cell>
          <cell r="G74">
            <v>4.5610999999999997</v>
          </cell>
          <cell r="H74">
            <v>5.3391999999999999</v>
          </cell>
          <cell r="I74">
            <v>4.8505000000000003</v>
          </cell>
          <cell r="J74">
            <v>5.3319999999999999</v>
          </cell>
          <cell r="K74">
            <v>4.0420999999999996</v>
          </cell>
          <cell r="L74">
            <v>3.3010000000000002</v>
          </cell>
          <cell r="M74">
            <v>4.7419000000000002</v>
          </cell>
          <cell r="N74">
            <v>7.5435999999999996</v>
          </cell>
          <cell r="O74">
            <v>6.2432999999999996</v>
          </cell>
          <cell r="P74">
            <v>5.3063000000000002</v>
          </cell>
          <cell r="Q74">
            <v>3.6074000000000002</v>
          </cell>
          <cell r="R74">
            <v>5.2508999999999997</v>
          </cell>
          <cell r="S74">
            <v>3.5691999999999999</v>
          </cell>
          <cell r="T74">
            <v>4.3028000000000004</v>
          </cell>
          <cell r="U74">
            <v>4.2701000000000002</v>
          </cell>
          <cell r="V74">
            <v>4.7697000000000003</v>
          </cell>
        </row>
        <row r="75">
          <cell r="A75" t="str">
            <v>Short Term Spot(Australia)4</v>
          </cell>
          <cell r="B75">
            <v>2.39</v>
          </cell>
          <cell r="C75">
            <v>2.2622</v>
          </cell>
          <cell r="D75">
            <v>2.8294999999999999</v>
          </cell>
          <cell r="E75">
            <v>3.0708000000000002</v>
          </cell>
          <cell r="F75">
            <v>2.2214</v>
          </cell>
          <cell r="G75">
            <v>3.7669000000000001</v>
          </cell>
          <cell r="H75">
            <v>5.4394999999999998</v>
          </cell>
          <cell r="I75">
            <v>4.6375999999999999</v>
          </cell>
          <cell r="J75">
            <v>5.2507999999999999</v>
          </cell>
          <cell r="K75">
            <v>3.6640000000000001</v>
          </cell>
          <cell r="L75">
            <v>2.8331</v>
          </cell>
          <cell r="M75">
            <v>4.3041</v>
          </cell>
          <cell r="N75">
            <v>4.6711999999999998</v>
          </cell>
          <cell r="O75">
            <v>2.6206999999999998</v>
          </cell>
          <cell r="P75">
            <v>3.7928999999999999</v>
          </cell>
          <cell r="Q75">
            <v>3.0716000000000001</v>
          </cell>
          <cell r="R75">
            <v>4.5236999999999998</v>
          </cell>
          <cell r="S75">
            <v>3.0415000000000001</v>
          </cell>
          <cell r="T75">
            <v>4.1391</v>
          </cell>
          <cell r="U75">
            <v>2.7835999999999999</v>
          </cell>
          <cell r="V75">
            <v>3.7645</v>
          </cell>
        </row>
        <row r="76">
          <cell r="A76" t="str">
            <v>Core Bond Yield(Australia)4</v>
          </cell>
          <cell r="B76">
            <v>3.8098000000000001</v>
          </cell>
          <cell r="C76">
            <v>4.1958000000000002</v>
          </cell>
          <cell r="D76">
            <v>4.5406000000000004</v>
          </cell>
          <cell r="E76">
            <v>4.3483000000000001</v>
          </cell>
          <cell r="F76">
            <v>4.8681999999999999</v>
          </cell>
          <cell r="G76">
            <v>4.6971999999999996</v>
          </cell>
          <cell r="H76">
            <v>5.2130000000000001</v>
          </cell>
          <cell r="I76">
            <v>4.6519000000000004</v>
          </cell>
          <cell r="J76">
            <v>5.3082000000000003</v>
          </cell>
          <cell r="K76">
            <v>4.1759000000000004</v>
          </cell>
          <cell r="L76">
            <v>3.7103999999999999</v>
          </cell>
          <cell r="M76">
            <v>4.7986000000000004</v>
          </cell>
          <cell r="N76">
            <v>7.3924000000000003</v>
          </cell>
          <cell r="O76">
            <v>6.1630000000000003</v>
          </cell>
          <cell r="P76">
            <v>5.3060999999999998</v>
          </cell>
          <cell r="Q76">
            <v>3.7795999999999998</v>
          </cell>
          <cell r="R76">
            <v>5.26</v>
          </cell>
          <cell r="S76">
            <v>3.7324999999999999</v>
          </cell>
          <cell r="T76">
            <v>4.3274999999999997</v>
          </cell>
          <cell r="U76">
            <v>4.3422000000000001</v>
          </cell>
          <cell r="V76">
            <v>4.8068999999999997</v>
          </cell>
        </row>
        <row r="77">
          <cell r="A77" t="str">
            <v>Long Term ILB Yield(Australia)4</v>
          </cell>
          <cell r="B77">
            <v>1.5104</v>
          </cell>
          <cell r="C77">
            <v>2.8193000000000001</v>
          </cell>
          <cell r="D77">
            <v>2.8435999999999999</v>
          </cell>
          <cell r="E77">
            <v>2.2246000000000001</v>
          </cell>
          <cell r="F77">
            <v>2.8805999999999998</v>
          </cell>
          <cell r="G77">
            <v>1.6576</v>
          </cell>
          <cell r="H77">
            <v>2.8711000000000002</v>
          </cell>
          <cell r="I77">
            <v>1.8236000000000001</v>
          </cell>
          <cell r="J77">
            <v>2.1879</v>
          </cell>
          <cell r="K77">
            <v>1.9601999999999999</v>
          </cell>
          <cell r="L77">
            <v>2.8767</v>
          </cell>
          <cell r="M77">
            <v>3.1379999999999999</v>
          </cell>
          <cell r="N77">
            <v>4.7041000000000004</v>
          </cell>
          <cell r="O77">
            <v>3.8915999999999999</v>
          </cell>
          <cell r="P77">
            <v>2.9226999999999999</v>
          </cell>
          <cell r="Q77">
            <v>2.8948999999999998</v>
          </cell>
          <cell r="R77">
            <v>2.9228000000000001</v>
          </cell>
          <cell r="S77">
            <v>1.9963</v>
          </cell>
          <cell r="T77">
            <v>2.1185</v>
          </cell>
          <cell r="U77">
            <v>2.4300000000000002</v>
          </cell>
          <cell r="V77">
            <v>2.5436999999999999</v>
          </cell>
        </row>
        <row r="78">
          <cell r="A78" t="str">
            <v>Expected Inflation(Australia)4</v>
          </cell>
          <cell r="B78">
            <v>1.9096</v>
          </cell>
          <cell r="C78">
            <v>1.0584</v>
          </cell>
          <cell r="D78">
            <v>1.3651</v>
          </cell>
          <cell r="E78">
            <v>1.6462000000000001</v>
          </cell>
          <cell r="F78">
            <v>1.5218</v>
          </cell>
          <cell r="G78">
            <v>2.5706000000000002</v>
          </cell>
          <cell r="H78">
            <v>1.5626</v>
          </cell>
          <cell r="I78">
            <v>2.0781999999999998</v>
          </cell>
          <cell r="J78">
            <v>2.4639000000000002</v>
          </cell>
          <cell r="K78">
            <v>1.7310000000000001</v>
          </cell>
          <cell r="L78">
            <v>0.40589999999999998</v>
          </cell>
          <cell r="M78">
            <v>1.0920000000000001</v>
          </cell>
          <cell r="N78">
            <v>2.1425000000000001</v>
          </cell>
          <cell r="O78">
            <v>1.9776</v>
          </cell>
          <cell r="P78">
            <v>1.8765000000000001</v>
          </cell>
          <cell r="Q78">
            <v>0.4199</v>
          </cell>
          <cell r="R78">
            <v>1.6658999999999999</v>
          </cell>
          <cell r="S78">
            <v>1.2761</v>
          </cell>
          <cell r="T78">
            <v>1.6026</v>
          </cell>
          <cell r="U78">
            <v>1.3273999999999999</v>
          </cell>
          <cell r="V78">
            <v>1.5988</v>
          </cell>
        </row>
        <row r="79">
          <cell r="A79" t="str">
            <v>Earnings Growth(Australia)4</v>
          </cell>
          <cell r="B79">
            <v>0</v>
          </cell>
          <cell r="C79">
            <v>2.8346</v>
          </cell>
          <cell r="D79">
            <v>3.0941000000000001</v>
          </cell>
          <cell r="E79">
            <v>10.5091</v>
          </cell>
          <cell r="F79">
            <v>11.287599999999999</v>
          </cell>
          <cell r="G79">
            <v>4.8044000000000002</v>
          </cell>
          <cell r="H79">
            <v>9.7143999999999995</v>
          </cell>
          <cell r="I79">
            <v>7.4463999999999997</v>
          </cell>
          <cell r="J79">
            <v>11.785500000000001</v>
          </cell>
          <cell r="K79">
            <v>-4.6166</v>
          </cell>
          <cell r="L79">
            <v>5.1435000000000004</v>
          </cell>
          <cell r="M79">
            <v>-3.3433000000000002</v>
          </cell>
          <cell r="N79">
            <v>-3.0577999999999999</v>
          </cell>
          <cell r="O79">
            <v>4.3322000000000003</v>
          </cell>
          <cell r="P79">
            <v>-1.0701000000000001</v>
          </cell>
          <cell r="Q79">
            <v>-12.6671</v>
          </cell>
          <cell r="R79">
            <v>-0.61260000000000003</v>
          </cell>
          <cell r="S79">
            <v>-1.6998</v>
          </cell>
          <cell r="T79">
            <v>11.7217</v>
          </cell>
          <cell r="U79">
            <v>3.4095</v>
          </cell>
          <cell r="V79">
            <v>-4.9499000000000004</v>
          </cell>
        </row>
        <row r="80">
          <cell r="A80" t="str">
            <v>Earnings Yields(Australia)4</v>
          </cell>
          <cell r="B80">
            <v>5.38</v>
          </cell>
          <cell r="C80">
            <v>5.5861999999999998</v>
          </cell>
          <cell r="D80">
            <v>5.4208999999999996</v>
          </cell>
          <cell r="E80">
            <v>5.2</v>
          </cell>
          <cell r="F80">
            <v>4.5932000000000004</v>
          </cell>
          <cell r="G80">
            <v>3.903</v>
          </cell>
          <cell r="H80">
            <v>3.1926000000000001</v>
          </cell>
          <cell r="I80">
            <v>2.827</v>
          </cell>
          <cell r="J80">
            <v>3.3855</v>
          </cell>
          <cell r="K80">
            <v>3.5095999999999998</v>
          </cell>
          <cell r="L80">
            <v>3.0804999999999998</v>
          </cell>
          <cell r="M80">
            <v>3.0836999999999999</v>
          </cell>
          <cell r="N80">
            <v>5.5381</v>
          </cell>
          <cell r="O80">
            <v>5.1711999999999998</v>
          </cell>
          <cell r="P80">
            <v>5.63</v>
          </cell>
          <cell r="Q80">
            <v>4.1376999999999997</v>
          </cell>
          <cell r="R80">
            <v>4.6482000000000001</v>
          </cell>
          <cell r="S80">
            <v>4.5133999999999999</v>
          </cell>
          <cell r="T80">
            <v>4.6905000000000001</v>
          </cell>
          <cell r="U80">
            <v>4.8467000000000002</v>
          </cell>
          <cell r="V80">
            <v>3.8864999999999998</v>
          </cell>
        </row>
        <row r="81">
          <cell r="A81" t="str">
            <v>OBRA yield(Australia)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Wage Inflation(Australia)4</v>
          </cell>
          <cell r="B82">
            <v>0</v>
          </cell>
          <cell r="C82">
            <v>3.2143999999999999</v>
          </cell>
          <cell r="D82">
            <v>2.7521</v>
          </cell>
          <cell r="E82">
            <v>2.9081999999999999</v>
          </cell>
          <cell r="F82">
            <v>2.8001</v>
          </cell>
          <cell r="G82">
            <v>2.6755</v>
          </cell>
          <cell r="H82">
            <v>3.2547000000000001</v>
          </cell>
          <cell r="I82">
            <v>4.6753</v>
          </cell>
          <cell r="J82">
            <v>5.8205999999999998</v>
          </cell>
          <cell r="K82">
            <v>5.6208999999999998</v>
          </cell>
          <cell r="L82">
            <v>3.5074000000000001</v>
          </cell>
          <cell r="M82">
            <v>2.4813999999999998</v>
          </cell>
          <cell r="N82">
            <v>1.9672000000000001</v>
          </cell>
          <cell r="O82">
            <v>1.7314000000000001</v>
          </cell>
          <cell r="P82">
            <v>0.73099999999999998</v>
          </cell>
          <cell r="Q82">
            <v>0.68069999999999997</v>
          </cell>
          <cell r="R82">
            <v>1.1447000000000001</v>
          </cell>
          <cell r="S82">
            <v>2.331</v>
          </cell>
          <cell r="T82">
            <v>2.5670999999999999</v>
          </cell>
          <cell r="U82">
            <v>3.3129</v>
          </cell>
          <cell r="V82">
            <v>3.4678</v>
          </cell>
        </row>
        <row r="83">
          <cell r="A83" t="str">
            <v>Price Inflation(Australia)4</v>
          </cell>
          <cell r="B83">
            <v>0</v>
          </cell>
          <cell r="C83">
            <v>2.34</v>
          </cell>
          <cell r="D83">
            <v>2.2307000000000001</v>
          </cell>
          <cell r="E83">
            <v>2.5884999999999998</v>
          </cell>
          <cell r="F83">
            <v>2.1295000000000002</v>
          </cell>
          <cell r="G83">
            <v>3.3755999999999999</v>
          </cell>
          <cell r="H83">
            <v>2.8742999999999999</v>
          </cell>
          <cell r="I83">
            <v>5.3883000000000001</v>
          </cell>
          <cell r="J83">
            <v>6.1280999999999999</v>
          </cell>
          <cell r="K83">
            <v>3.5272000000000001</v>
          </cell>
          <cell r="L83">
            <v>0.78720000000000001</v>
          </cell>
          <cell r="M83">
            <v>1.8765000000000001</v>
          </cell>
          <cell r="N83">
            <v>0.90180000000000005</v>
          </cell>
          <cell r="O83">
            <v>0.21440000000000001</v>
          </cell>
          <cell r="P83">
            <v>2.3999999999999998E-3</v>
          </cell>
          <cell r="Q83">
            <v>-2.0400000000000001E-2</v>
          </cell>
          <cell r="R83">
            <v>2.2623000000000002</v>
          </cell>
          <cell r="S83">
            <v>2.5081000000000002</v>
          </cell>
          <cell r="T83">
            <v>2.8403</v>
          </cell>
          <cell r="U83">
            <v>2.9144999999999999</v>
          </cell>
          <cell r="V83">
            <v>2.4977999999999998</v>
          </cell>
        </row>
        <row r="84">
          <cell r="A84" t="str">
            <v>Long Term Yield(Australia)4</v>
          </cell>
          <cell r="B84">
            <v>3.8098000000000001</v>
          </cell>
          <cell r="C84">
            <v>4.1958000000000002</v>
          </cell>
          <cell r="D84">
            <v>4.5406000000000004</v>
          </cell>
          <cell r="E84">
            <v>4.3483000000000001</v>
          </cell>
          <cell r="F84">
            <v>4.8681999999999999</v>
          </cell>
          <cell r="G84">
            <v>4.6971999999999996</v>
          </cell>
          <cell r="H84">
            <v>5.2130000000000001</v>
          </cell>
          <cell r="I84">
            <v>4.6519000000000004</v>
          </cell>
          <cell r="J84">
            <v>5.3082000000000003</v>
          </cell>
          <cell r="K84">
            <v>4.1759000000000004</v>
          </cell>
          <cell r="L84">
            <v>3.7103999999999999</v>
          </cell>
          <cell r="M84">
            <v>4.7986000000000004</v>
          </cell>
          <cell r="N84">
            <v>7.3924000000000003</v>
          </cell>
          <cell r="O84">
            <v>6.1630000000000003</v>
          </cell>
          <cell r="P84">
            <v>5.3060999999999998</v>
          </cell>
          <cell r="Q84">
            <v>3.7795999999999998</v>
          </cell>
          <cell r="R84">
            <v>5.26</v>
          </cell>
          <cell r="S84">
            <v>3.7324999999999999</v>
          </cell>
          <cell r="T84">
            <v>4.3274999999999997</v>
          </cell>
          <cell r="U84">
            <v>4.3422000000000001</v>
          </cell>
          <cell r="V84">
            <v>4.8068999999999997</v>
          </cell>
        </row>
        <row r="85">
          <cell r="A85" t="str">
            <v>Mid Term Yield(Australia)4</v>
          </cell>
          <cell r="B85">
            <v>3.0503999999999998</v>
          </cell>
          <cell r="C85">
            <v>2.9750000000000001</v>
          </cell>
          <cell r="D85">
            <v>3.2484999999999999</v>
          </cell>
          <cell r="E85">
            <v>3.7498</v>
          </cell>
          <cell r="F85">
            <v>3.9565999999999999</v>
          </cell>
          <cell r="G85">
            <v>4.3563000000000001</v>
          </cell>
          <cell r="H85">
            <v>5.4736000000000002</v>
          </cell>
          <cell r="I85">
            <v>5.0171999999999999</v>
          </cell>
          <cell r="J85">
            <v>5.3472</v>
          </cell>
          <cell r="K85">
            <v>3.8856999999999999</v>
          </cell>
          <cell r="L85">
            <v>2.9007000000000001</v>
          </cell>
          <cell r="M85">
            <v>4.6452999999999998</v>
          </cell>
          <cell r="N85">
            <v>7.3583999999999996</v>
          </cell>
          <cell r="O85">
            <v>5.9255000000000004</v>
          </cell>
          <cell r="P85">
            <v>5.1516000000000002</v>
          </cell>
          <cell r="Q85">
            <v>3.4081999999999999</v>
          </cell>
          <cell r="R85">
            <v>5.1677</v>
          </cell>
          <cell r="S85">
            <v>3.3791000000000002</v>
          </cell>
          <cell r="T85">
            <v>4.2647000000000004</v>
          </cell>
          <cell r="U85">
            <v>4.0659999999999998</v>
          </cell>
          <cell r="V85">
            <v>4.6363000000000003</v>
          </cell>
        </row>
        <row r="86">
          <cell r="A86" t="str">
            <v>Short Term Yield(Australia)4</v>
          </cell>
          <cell r="B86">
            <v>2.39</v>
          </cell>
          <cell r="C86">
            <v>2.2622</v>
          </cell>
          <cell r="D86">
            <v>2.8294999999999999</v>
          </cell>
          <cell r="E86">
            <v>3.0708000000000002</v>
          </cell>
          <cell r="F86">
            <v>2.2214</v>
          </cell>
          <cell r="G86">
            <v>3.7669000000000001</v>
          </cell>
          <cell r="H86">
            <v>5.4394999999999998</v>
          </cell>
          <cell r="I86">
            <v>4.6375999999999999</v>
          </cell>
          <cell r="J86">
            <v>5.2507999999999999</v>
          </cell>
          <cell r="K86">
            <v>3.6640000000000001</v>
          </cell>
          <cell r="L86">
            <v>2.8331</v>
          </cell>
          <cell r="M86">
            <v>4.3041</v>
          </cell>
          <cell r="N86">
            <v>4.6711999999999998</v>
          </cell>
          <cell r="O86">
            <v>2.6206999999999998</v>
          </cell>
          <cell r="P86">
            <v>3.7928999999999999</v>
          </cell>
          <cell r="Q86">
            <v>3.0716000000000001</v>
          </cell>
          <cell r="R86">
            <v>4.5236999999999998</v>
          </cell>
          <cell r="S86">
            <v>3.0415000000000001</v>
          </cell>
          <cell r="T86">
            <v>4.1391</v>
          </cell>
          <cell r="U86">
            <v>2.7835999999999999</v>
          </cell>
          <cell r="V86">
            <v>3.7645</v>
          </cell>
        </row>
        <row r="87">
          <cell r="A87" t="str">
            <v>Dividend Yield(UK)4</v>
          </cell>
          <cell r="B87">
            <v>3.41</v>
          </cell>
          <cell r="C87">
            <v>3.5539000000000001</v>
          </cell>
          <cell r="D87">
            <v>3.5329999999999999</v>
          </cell>
          <cell r="E87">
            <v>4.4664000000000001</v>
          </cell>
          <cell r="F87">
            <v>3.5727000000000002</v>
          </cell>
          <cell r="G87">
            <v>4.0781000000000001</v>
          </cell>
          <cell r="H87">
            <v>3.1583000000000001</v>
          </cell>
          <cell r="I87">
            <v>2.6299000000000001</v>
          </cell>
          <cell r="J87">
            <v>2.7227999999999999</v>
          </cell>
          <cell r="K87">
            <v>2.9851000000000001</v>
          </cell>
          <cell r="L87">
            <v>2.7315</v>
          </cell>
          <cell r="M87">
            <v>2.4681999999999999</v>
          </cell>
          <cell r="N87">
            <v>2.9664999999999999</v>
          </cell>
          <cell r="O87">
            <v>3.2012999999999998</v>
          </cell>
          <cell r="P87">
            <v>2.8557999999999999</v>
          </cell>
          <cell r="Q87">
            <v>2.7824</v>
          </cell>
          <cell r="R87">
            <v>3.0318000000000001</v>
          </cell>
          <cell r="S87">
            <v>4.0762999999999998</v>
          </cell>
          <cell r="T87">
            <v>3.7439</v>
          </cell>
          <cell r="U87">
            <v>3.1177999999999999</v>
          </cell>
          <cell r="V87">
            <v>3.3243</v>
          </cell>
        </row>
        <row r="88">
          <cell r="A88" t="str">
            <v>GDP(UK)4</v>
          </cell>
          <cell r="B88">
            <v>0</v>
          </cell>
          <cell r="C88">
            <v>-9.3899999999999997E-2</v>
          </cell>
          <cell r="D88">
            <v>1.2477</v>
          </cell>
          <cell r="E88">
            <v>3.6073</v>
          </cell>
          <cell r="F88">
            <v>6.6763000000000003</v>
          </cell>
          <cell r="G88">
            <v>-1.234</v>
          </cell>
          <cell r="H88">
            <v>1.6438999999999999</v>
          </cell>
          <cell r="I88">
            <v>5.6966000000000001</v>
          </cell>
          <cell r="J88">
            <v>1.6275999999999999</v>
          </cell>
          <cell r="K88">
            <v>3.2048999999999999</v>
          </cell>
          <cell r="L88">
            <v>4.1959</v>
          </cell>
          <cell r="M88">
            <v>2.3073999999999999</v>
          </cell>
          <cell r="N88">
            <v>1.22</v>
          </cell>
          <cell r="O88">
            <v>5.048</v>
          </cell>
          <cell r="P88">
            <v>0.21740000000000001</v>
          </cell>
          <cell r="Q88">
            <v>-0.2535</v>
          </cell>
          <cell r="R88">
            <v>-0.4355</v>
          </cell>
          <cell r="S88">
            <v>1.3926000000000001</v>
          </cell>
          <cell r="T88">
            <v>2.2738</v>
          </cell>
          <cell r="U88">
            <v>2.8527</v>
          </cell>
          <cell r="V88">
            <v>3.9253999999999998</v>
          </cell>
        </row>
        <row r="89">
          <cell r="A89" t="str">
            <v>Currency(UK)4</v>
          </cell>
          <cell r="B89">
            <v>0</v>
          </cell>
          <cell r="C89">
            <v>3.7850000000000001</v>
          </cell>
          <cell r="D89">
            <v>11.877800000000001</v>
          </cell>
          <cell r="E89">
            <v>-0.2044</v>
          </cell>
          <cell r="F89">
            <v>-0.63839999999999997</v>
          </cell>
          <cell r="G89">
            <v>7.4776999999999996</v>
          </cell>
          <cell r="H89">
            <v>6.3996000000000004</v>
          </cell>
          <cell r="I89">
            <v>-3.7006000000000001</v>
          </cell>
          <cell r="J89">
            <v>1.8560000000000001</v>
          </cell>
          <cell r="K89">
            <v>2.8647999999999998</v>
          </cell>
          <cell r="L89">
            <v>-14.728999999999999</v>
          </cell>
          <cell r="M89">
            <v>3.5935999999999999</v>
          </cell>
          <cell r="N89">
            <v>5.6444999999999999</v>
          </cell>
          <cell r="O89">
            <v>-0.57150000000000001</v>
          </cell>
          <cell r="P89">
            <v>-6.1348000000000003</v>
          </cell>
          <cell r="Q89">
            <v>14.807499999999999</v>
          </cell>
          <cell r="R89">
            <v>-7.8022</v>
          </cell>
          <cell r="S89">
            <v>-4.2348999999999997</v>
          </cell>
          <cell r="T89">
            <v>-9.3680000000000003</v>
          </cell>
          <cell r="U89">
            <v>1.3162</v>
          </cell>
          <cell r="V89">
            <v>7.2210000000000001</v>
          </cell>
        </row>
        <row r="90">
          <cell r="A90" t="str">
            <v>Long Term Spot(UK)4</v>
          </cell>
          <cell r="B90">
            <v>3.8531</v>
          </cell>
          <cell r="C90">
            <v>4.6853999999999996</v>
          </cell>
          <cell r="D90">
            <v>4.9416000000000002</v>
          </cell>
          <cell r="E90">
            <v>4.6725000000000003</v>
          </cell>
          <cell r="F90">
            <v>5.5042</v>
          </cell>
          <cell r="G90">
            <v>5.0820999999999996</v>
          </cell>
          <cell r="H90">
            <v>4.6717000000000004</v>
          </cell>
          <cell r="I90">
            <v>3.1709000000000001</v>
          </cell>
          <cell r="J90">
            <v>4.6675000000000004</v>
          </cell>
          <cell r="K90">
            <v>4.3278999999999996</v>
          </cell>
          <cell r="L90">
            <v>3.4906000000000001</v>
          </cell>
          <cell r="M90">
            <v>4.1127000000000002</v>
          </cell>
          <cell r="N90">
            <v>5.3994999999999997</v>
          </cell>
          <cell r="O90">
            <v>4.9497999999999998</v>
          </cell>
          <cell r="P90">
            <v>4.266</v>
          </cell>
          <cell r="Q90">
            <v>3.1057000000000001</v>
          </cell>
          <cell r="R90">
            <v>3.8653</v>
          </cell>
          <cell r="S90">
            <v>2.5884</v>
          </cell>
          <cell r="T90">
            <v>3.2263000000000002</v>
          </cell>
          <cell r="U90">
            <v>3.3025000000000002</v>
          </cell>
          <cell r="V90">
            <v>4.0967000000000002</v>
          </cell>
        </row>
        <row r="91">
          <cell r="A91" t="str">
            <v>Mid Term Spot(UK)4</v>
          </cell>
          <cell r="B91">
            <v>2.0131000000000001</v>
          </cell>
          <cell r="C91">
            <v>3.9759000000000002</v>
          </cell>
          <cell r="D91">
            <v>3.1798000000000002</v>
          </cell>
          <cell r="E91">
            <v>3.2926000000000002</v>
          </cell>
          <cell r="F91">
            <v>4.7575000000000003</v>
          </cell>
          <cell r="G91">
            <v>3.8681999999999999</v>
          </cell>
          <cell r="H91">
            <v>4.4343000000000004</v>
          </cell>
          <cell r="I91">
            <v>2.8868999999999998</v>
          </cell>
          <cell r="J91">
            <v>3.9268000000000001</v>
          </cell>
          <cell r="K91">
            <v>3.6288</v>
          </cell>
          <cell r="L91">
            <v>2.9331</v>
          </cell>
          <cell r="M91">
            <v>4.2827000000000002</v>
          </cell>
          <cell r="N91">
            <v>5.3407999999999998</v>
          </cell>
          <cell r="O91">
            <v>5.4257999999999997</v>
          </cell>
          <cell r="P91">
            <v>5.1590999999999996</v>
          </cell>
          <cell r="Q91">
            <v>3.4752999999999998</v>
          </cell>
          <cell r="R91">
            <v>3.3517000000000001</v>
          </cell>
          <cell r="S91">
            <v>2.3653</v>
          </cell>
          <cell r="T91">
            <v>3.3654000000000002</v>
          </cell>
          <cell r="U91">
            <v>3.1724999999999999</v>
          </cell>
          <cell r="V91">
            <v>3.7690999999999999</v>
          </cell>
        </row>
        <row r="92">
          <cell r="A92" t="str">
            <v>Short Term Spot(UK)4</v>
          </cell>
          <cell r="B92">
            <v>0.4</v>
          </cell>
          <cell r="C92">
            <v>1.1870000000000001</v>
          </cell>
          <cell r="D92">
            <v>0.47370000000000001</v>
          </cell>
          <cell r="E92">
            <v>1.2211000000000001</v>
          </cell>
          <cell r="F92">
            <v>3.1564000000000001</v>
          </cell>
          <cell r="G92">
            <v>2.0116999999999998</v>
          </cell>
          <cell r="H92">
            <v>2.0716000000000001</v>
          </cell>
          <cell r="I92">
            <v>0.95709999999999995</v>
          </cell>
          <cell r="J92">
            <v>0.95709999999999995</v>
          </cell>
          <cell r="K92">
            <v>1.8601000000000001</v>
          </cell>
          <cell r="L92">
            <v>1.4532</v>
          </cell>
          <cell r="M92">
            <v>2.3586999999999998</v>
          </cell>
          <cell r="N92">
            <v>2.5586000000000002</v>
          </cell>
          <cell r="O92">
            <v>3.2391999999999999</v>
          </cell>
          <cell r="P92">
            <v>3.4201000000000001</v>
          </cell>
          <cell r="Q92">
            <v>3.0510000000000002</v>
          </cell>
          <cell r="R92">
            <v>2.0102000000000002</v>
          </cell>
          <cell r="S92">
            <v>0.5413</v>
          </cell>
          <cell r="T92">
            <v>1.2925</v>
          </cell>
          <cell r="U92">
            <v>1.2785</v>
          </cell>
          <cell r="V92">
            <v>1.7470000000000001</v>
          </cell>
        </row>
        <row r="93">
          <cell r="A93" t="str">
            <v>Core Bond Yield(UK)4</v>
          </cell>
          <cell r="B93">
            <v>2.5044</v>
          </cell>
          <cell r="C93">
            <v>4.1802999999999999</v>
          </cell>
          <cell r="D93">
            <v>3.6354000000000002</v>
          </cell>
          <cell r="E93">
            <v>3.6488</v>
          </cell>
          <cell r="F93">
            <v>4.9352999999999998</v>
          </cell>
          <cell r="G93">
            <v>4.1681999999999997</v>
          </cell>
          <cell r="H93">
            <v>4.5217000000000001</v>
          </cell>
          <cell r="I93">
            <v>3.0009000000000001</v>
          </cell>
          <cell r="J93">
            <v>4.1420000000000003</v>
          </cell>
          <cell r="K93">
            <v>3.8209</v>
          </cell>
          <cell r="L93">
            <v>3.0994999999999999</v>
          </cell>
          <cell r="M93">
            <v>4.2777000000000003</v>
          </cell>
          <cell r="N93">
            <v>5.3807999999999998</v>
          </cell>
          <cell r="O93">
            <v>5.3506999999999998</v>
          </cell>
          <cell r="P93">
            <v>4.9927999999999999</v>
          </cell>
          <cell r="Q93">
            <v>3.3988999999999998</v>
          </cell>
          <cell r="R93">
            <v>3.4986000000000002</v>
          </cell>
          <cell r="S93">
            <v>2.4695999999999998</v>
          </cell>
          <cell r="T93">
            <v>3.3788</v>
          </cell>
          <cell r="U93">
            <v>3.2461000000000002</v>
          </cell>
          <cell r="V93">
            <v>3.8813</v>
          </cell>
        </row>
        <row r="94">
          <cell r="A94" t="str">
            <v>Long Term ILB Yield(UK)4</v>
          </cell>
          <cell r="B94">
            <v>1.5809</v>
          </cell>
          <cell r="C94">
            <v>2.1442000000000001</v>
          </cell>
          <cell r="D94">
            <v>2.4990000000000001</v>
          </cell>
          <cell r="E94">
            <v>2.1303000000000001</v>
          </cell>
          <cell r="F94">
            <v>2.3852000000000002</v>
          </cell>
          <cell r="G94">
            <v>2.1577000000000002</v>
          </cell>
          <cell r="H94">
            <v>2.1</v>
          </cell>
          <cell r="I94">
            <v>0.8004</v>
          </cell>
          <cell r="J94">
            <v>2.2948</v>
          </cell>
          <cell r="K94">
            <v>1.9455</v>
          </cell>
          <cell r="L94">
            <v>1.2188000000000001</v>
          </cell>
          <cell r="M94">
            <v>1.6160000000000001</v>
          </cell>
          <cell r="N94">
            <v>2.6926000000000001</v>
          </cell>
          <cell r="O94">
            <v>2.0636999999999999</v>
          </cell>
          <cell r="P94">
            <v>1.3314999999999999</v>
          </cell>
          <cell r="Q94">
            <v>0.58240000000000003</v>
          </cell>
          <cell r="R94">
            <v>1.7212000000000001</v>
          </cell>
          <cell r="S94">
            <v>1.0853999999999999</v>
          </cell>
          <cell r="T94">
            <v>1.4990000000000001</v>
          </cell>
          <cell r="U94">
            <v>1.2488999999999999</v>
          </cell>
          <cell r="V94">
            <v>1.5823</v>
          </cell>
        </row>
        <row r="95">
          <cell r="A95" t="str">
            <v>Expected Inflation(UK)4</v>
          </cell>
          <cell r="B95">
            <v>1.2915000000000001</v>
          </cell>
          <cell r="C95">
            <v>1.4575</v>
          </cell>
          <cell r="D95">
            <v>1.3384</v>
          </cell>
          <cell r="E95">
            <v>1.444</v>
          </cell>
          <cell r="F95">
            <v>1.9678</v>
          </cell>
          <cell r="G95">
            <v>2.0457000000000001</v>
          </cell>
          <cell r="H95">
            <v>1.6858</v>
          </cell>
          <cell r="I95">
            <v>1.5167999999999999</v>
          </cell>
          <cell r="J95">
            <v>1.4804999999999999</v>
          </cell>
          <cell r="K95">
            <v>1.5092000000000001</v>
          </cell>
          <cell r="L95">
            <v>1.3683000000000001</v>
          </cell>
          <cell r="M95">
            <v>1.5687</v>
          </cell>
          <cell r="N95">
            <v>1.6832</v>
          </cell>
          <cell r="O95">
            <v>1.9594</v>
          </cell>
          <cell r="P95">
            <v>2.1690999999999998</v>
          </cell>
          <cell r="Q95">
            <v>1.7407999999999999</v>
          </cell>
          <cell r="R95">
            <v>1.3949</v>
          </cell>
          <cell r="S95">
            <v>0.80449999999999999</v>
          </cell>
          <cell r="T95">
            <v>0.79079999999999995</v>
          </cell>
          <cell r="U95">
            <v>1.1495</v>
          </cell>
          <cell r="V95">
            <v>1.5582</v>
          </cell>
        </row>
        <row r="96">
          <cell r="A96" t="str">
            <v>Earnings Growth(UK)4</v>
          </cell>
          <cell r="B96">
            <v>0</v>
          </cell>
          <cell r="C96">
            <v>-3.4598</v>
          </cell>
          <cell r="D96">
            <v>-5.7731000000000003</v>
          </cell>
          <cell r="E96">
            <v>0.74719999999999998</v>
          </cell>
          <cell r="F96">
            <v>7.8922999999999996</v>
          </cell>
          <cell r="G96">
            <v>-3.7820999999999998</v>
          </cell>
          <cell r="H96">
            <v>10.4199</v>
          </cell>
          <cell r="I96">
            <v>-3.3643999999999998</v>
          </cell>
          <cell r="J96">
            <v>4.1810999999999998</v>
          </cell>
          <cell r="K96">
            <v>-1.8515999999999999</v>
          </cell>
          <cell r="L96">
            <v>12.3536</v>
          </cell>
          <cell r="M96">
            <v>6.5639000000000003</v>
          </cell>
          <cell r="N96">
            <v>12.1309</v>
          </cell>
          <cell r="O96">
            <v>12.5976</v>
          </cell>
          <cell r="P96">
            <v>12.911899999999999</v>
          </cell>
          <cell r="Q96">
            <v>2.2210999999999999</v>
          </cell>
          <cell r="R96">
            <v>3.6928999999999998</v>
          </cell>
          <cell r="S96">
            <v>1.8673</v>
          </cell>
          <cell r="T96">
            <v>-6.4062000000000001</v>
          </cell>
          <cell r="U96">
            <v>-3.7307999999999999</v>
          </cell>
          <cell r="V96">
            <v>7.7775999999999996</v>
          </cell>
        </row>
        <row r="97">
          <cell r="A97" t="str">
            <v>Earnings Yields(UK)4</v>
          </cell>
          <cell r="B97">
            <v>6.3</v>
          </cell>
          <cell r="C97">
            <v>6.7739000000000003</v>
          </cell>
          <cell r="D97">
            <v>6.6778000000000004</v>
          </cell>
          <cell r="E97">
            <v>8.4002999999999997</v>
          </cell>
          <cell r="F97">
            <v>6.7968000000000002</v>
          </cell>
          <cell r="G97">
            <v>7.0309999999999997</v>
          </cell>
          <cell r="H97">
            <v>5.4089999999999998</v>
          </cell>
          <cell r="I97">
            <v>4.6397000000000004</v>
          </cell>
          <cell r="J97">
            <v>5.4103000000000003</v>
          </cell>
          <cell r="K97">
            <v>5.4938000000000002</v>
          </cell>
          <cell r="L97">
            <v>4.9741</v>
          </cell>
          <cell r="M97">
            <v>4.5374999999999996</v>
          </cell>
          <cell r="N97">
            <v>7.0063000000000004</v>
          </cell>
          <cell r="O97">
            <v>6.0027999999999997</v>
          </cell>
          <cell r="P97">
            <v>5.5071000000000003</v>
          </cell>
          <cell r="Q97">
            <v>4.7365000000000004</v>
          </cell>
          <cell r="R97">
            <v>5.9943</v>
          </cell>
          <cell r="S97">
            <v>7.5115999999999996</v>
          </cell>
          <cell r="T97">
            <v>6.2626999999999997</v>
          </cell>
          <cell r="U97">
            <v>6.0801999999999996</v>
          </cell>
          <cell r="V97">
            <v>5.8578999999999999</v>
          </cell>
        </row>
        <row r="98">
          <cell r="A98" t="str">
            <v>OBRA yield(UK)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Wage Inflation(UK)4</v>
          </cell>
          <cell r="B99">
            <v>0</v>
          </cell>
          <cell r="C99">
            <v>1.9904999999999999</v>
          </cell>
          <cell r="D99">
            <v>2.7622</v>
          </cell>
          <cell r="E99">
            <v>2.4535</v>
          </cell>
          <cell r="F99">
            <v>2.7597999999999998</v>
          </cell>
          <cell r="G99">
            <v>3.6150000000000002</v>
          </cell>
          <cell r="H99">
            <v>2.6383000000000001</v>
          </cell>
          <cell r="I99">
            <v>2.8761999999999999</v>
          </cell>
          <cell r="J99">
            <v>3.2538999999999998</v>
          </cell>
          <cell r="K99">
            <v>2.6831999999999998</v>
          </cell>
          <cell r="L99">
            <v>2.7002999999999999</v>
          </cell>
          <cell r="M99">
            <v>2.5137</v>
          </cell>
          <cell r="N99">
            <v>3.4714</v>
          </cell>
          <cell r="O99">
            <v>3.9022000000000001</v>
          </cell>
          <cell r="P99">
            <v>4.1753999999999998</v>
          </cell>
          <cell r="Q99">
            <v>3.5455000000000001</v>
          </cell>
          <cell r="R99">
            <v>3.1532</v>
          </cell>
          <cell r="S99">
            <v>1.9008</v>
          </cell>
          <cell r="T99">
            <v>1.7925</v>
          </cell>
          <cell r="U99">
            <v>2.7431000000000001</v>
          </cell>
          <cell r="V99">
            <v>3.5324</v>
          </cell>
        </row>
        <row r="100">
          <cell r="A100" t="str">
            <v>Price Inflation(UK)4</v>
          </cell>
          <cell r="B100">
            <v>0</v>
          </cell>
          <cell r="C100">
            <v>1.7068000000000001</v>
          </cell>
          <cell r="D100">
            <v>0.92430000000000001</v>
          </cell>
          <cell r="E100">
            <v>1.1364000000000001</v>
          </cell>
          <cell r="F100">
            <v>2.8275000000000001</v>
          </cell>
          <cell r="G100">
            <v>1.8315999999999999</v>
          </cell>
          <cell r="H100">
            <v>0.87960000000000005</v>
          </cell>
          <cell r="I100">
            <v>1.3521000000000001</v>
          </cell>
          <cell r="J100">
            <v>1.3915999999999999</v>
          </cell>
          <cell r="K100">
            <v>1.3854</v>
          </cell>
          <cell r="L100">
            <v>1.0813999999999999</v>
          </cell>
          <cell r="M100">
            <v>2.0272999999999999</v>
          </cell>
          <cell r="N100">
            <v>1.9157</v>
          </cell>
          <cell r="O100">
            <v>2.4952999999999999</v>
          </cell>
          <cell r="P100">
            <v>2.653</v>
          </cell>
          <cell r="Q100">
            <v>1.0945</v>
          </cell>
          <cell r="R100">
            <v>0.84560000000000002</v>
          </cell>
          <cell r="S100">
            <v>-0.28960000000000002</v>
          </cell>
          <cell r="T100">
            <v>0.72760000000000002</v>
          </cell>
          <cell r="U100">
            <v>2.0815000000000001</v>
          </cell>
          <cell r="V100">
            <v>2.4382000000000001</v>
          </cell>
        </row>
        <row r="101">
          <cell r="A101" t="str">
            <v>Long Term Yield(UK)4</v>
          </cell>
          <cell r="B101">
            <v>3.0699000000000001</v>
          </cell>
          <cell r="C101">
            <v>4.3914</v>
          </cell>
          <cell r="D101">
            <v>4.1505999999999998</v>
          </cell>
          <cell r="E101">
            <v>4.0583</v>
          </cell>
          <cell r="F101">
            <v>5.1517999999999997</v>
          </cell>
          <cell r="G101">
            <v>4.5236000000000001</v>
          </cell>
          <cell r="H101">
            <v>4.5945999999999998</v>
          </cell>
          <cell r="I101">
            <v>3.0882000000000001</v>
          </cell>
          <cell r="J101">
            <v>4.3624000000000001</v>
          </cell>
          <cell r="K101">
            <v>4.0319000000000003</v>
          </cell>
          <cell r="L101">
            <v>3.2725</v>
          </cell>
          <cell r="M101">
            <v>4.2275</v>
          </cell>
          <cell r="N101">
            <v>5.4043999999999999</v>
          </cell>
          <cell r="O101">
            <v>5.2172999999999998</v>
          </cell>
          <cell r="P101">
            <v>4.7271000000000001</v>
          </cell>
          <cell r="Q101">
            <v>3.2801999999999998</v>
          </cell>
          <cell r="R101">
            <v>3.6564000000000001</v>
          </cell>
          <cell r="S101">
            <v>2.5377000000000001</v>
          </cell>
          <cell r="T101">
            <v>3.3332999999999999</v>
          </cell>
          <cell r="U101">
            <v>3.2852000000000001</v>
          </cell>
          <cell r="V101">
            <v>3.9811999999999999</v>
          </cell>
        </row>
        <row r="102">
          <cell r="A102" t="str">
            <v>Mid Term Yield(UK)4</v>
          </cell>
          <cell r="B102">
            <v>1.53</v>
          </cell>
          <cell r="C102">
            <v>3.5478999999999998</v>
          </cell>
          <cell r="D102">
            <v>2.5869</v>
          </cell>
          <cell r="E102">
            <v>2.8304</v>
          </cell>
          <cell r="F102">
            <v>4.4431000000000003</v>
          </cell>
          <cell r="G102">
            <v>3.4514</v>
          </cell>
          <cell r="H102">
            <v>4.1300999999999997</v>
          </cell>
          <cell r="I102">
            <v>2.6368999999999998</v>
          </cell>
          <cell r="J102">
            <v>3.4748000000000001</v>
          </cell>
          <cell r="K102">
            <v>3.3149999999999999</v>
          </cell>
          <cell r="L102">
            <v>2.6806000000000001</v>
          </cell>
          <cell r="M102">
            <v>4.1007999999999996</v>
          </cell>
          <cell r="N102">
            <v>5.0101000000000004</v>
          </cell>
          <cell r="O102">
            <v>5.2582000000000004</v>
          </cell>
          <cell r="P102">
            <v>5.1204000000000001</v>
          </cell>
          <cell r="Q102">
            <v>3.4961000000000002</v>
          </cell>
          <cell r="R102">
            <v>3.1181000000000001</v>
          </cell>
          <cell r="S102">
            <v>2.1417999999999999</v>
          </cell>
          <cell r="T102">
            <v>3.1707000000000001</v>
          </cell>
          <cell r="U102">
            <v>2.9508000000000001</v>
          </cell>
          <cell r="V102">
            <v>3.4929999999999999</v>
          </cell>
        </row>
        <row r="103">
          <cell r="A103" t="str">
            <v>Short Term Yield(UK)4</v>
          </cell>
          <cell r="B103">
            <v>0.4</v>
          </cell>
          <cell r="C103">
            <v>1.1870000000000001</v>
          </cell>
          <cell r="D103">
            <v>0.47370000000000001</v>
          </cell>
          <cell r="E103">
            <v>1.2211000000000001</v>
          </cell>
          <cell r="F103">
            <v>3.1564000000000001</v>
          </cell>
          <cell r="G103">
            <v>2.0116999999999998</v>
          </cell>
          <cell r="H103">
            <v>2.0716000000000001</v>
          </cell>
          <cell r="I103">
            <v>0.95709999999999995</v>
          </cell>
          <cell r="J103">
            <v>0.95709999999999995</v>
          </cell>
          <cell r="K103">
            <v>1.8601000000000001</v>
          </cell>
          <cell r="L103">
            <v>1.4532</v>
          </cell>
          <cell r="M103">
            <v>2.3586999999999998</v>
          </cell>
          <cell r="N103">
            <v>2.5586000000000002</v>
          </cell>
          <cell r="O103">
            <v>3.2391999999999999</v>
          </cell>
          <cell r="P103">
            <v>3.4201000000000001</v>
          </cell>
          <cell r="Q103">
            <v>3.0510000000000002</v>
          </cell>
          <cell r="R103">
            <v>2.0102000000000002</v>
          </cell>
          <cell r="S103">
            <v>0.5413</v>
          </cell>
          <cell r="T103">
            <v>1.2925</v>
          </cell>
          <cell r="U103">
            <v>1.2785</v>
          </cell>
          <cell r="V103">
            <v>1.7470000000000001</v>
          </cell>
        </row>
        <row r="104">
          <cell r="A104" t="str">
            <v>Aa Corp-US Long Spot4</v>
          </cell>
          <cell r="B104">
            <v>5.3707000000000003</v>
          </cell>
          <cell r="C104">
            <v>5.9793000000000003</v>
          </cell>
          <cell r="D104">
            <v>6.1332000000000004</v>
          </cell>
          <cell r="E104">
            <v>5.4729000000000001</v>
          </cell>
          <cell r="F104">
            <v>5.9198000000000004</v>
          </cell>
          <cell r="G104">
            <v>5.0026999999999999</v>
          </cell>
          <cell r="H104">
            <v>4.7450000000000001</v>
          </cell>
          <cell r="I104">
            <v>4.5709999999999997</v>
          </cell>
          <cell r="J104">
            <v>5.6032999999999999</v>
          </cell>
          <cell r="K104">
            <v>4.9246999999999996</v>
          </cell>
          <cell r="L104">
            <v>4.6696</v>
          </cell>
          <cell r="M104">
            <v>5.5814000000000004</v>
          </cell>
          <cell r="N104">
            <v>7.7534000000000001</v>
          </cell>
          <cell r="O104">
            <v>6.4877000000000002</v>
          </cell>
          <cell r="P104">
            <v>5.8316999999999997</v>
          </cell>
          <cell r="Q104">
            <v>4.2686999999999999</v>
          </cell>
          <cell r="R104">
            <v>4.6505999999999998</v>
          </cell>
          <cell r="S104">
            <v>4.1493000000000002</v>
          </cell>
          <cell r="T104">
            <v>5.0075000000000003</v>
          </cell>
          <cell r="U104">
            <v>6.0204000000000004</v>
          </cell>
          <cell r="V104">
            <v>5.2748999999999997</v>
          </cell>
        </row>
        <row r="105">
          <cell r="A105" t="str">
            <v>Aa Corp-US Mid Spot4</v>
          </cell>
          <cell r="B105">
            <v>2.9022999999999999</v>
          </cell>
          <cell r="C105">
            <v>4.16</v>
          </cell>
          <cell r="D105">
            <v>3.641</v>
          </cell>
          <cell r="E105">
            <v>3.6545999999999998</v>
          </cell>
          <cell r="F105">
            <v>4.3457999999999997</v>
          </cell>
          <cell r="G105">
            <v>3.3509000000000002</v>
          </cell>
          <cell r="H105">
            <v>3.3746</v>
          </cell>
          <cell r="I105">
            <v>2.4994000000000001</v>
          </cell>
          <cell r="J105">
            <v>4.4904999999999999</v>
          </cell>
          <cell r="K105">
            <v>3.8237000000000001</v>
          </cell>
          <cell r="L105">
            <v>4.2022000000000004</v>
          </cell>
          <cell r="M105">
            <v>4.2778</v>
          </cell>
          <cell r="N105">
            <v>5.3791000000000002</v>
          </cell>
          <cell r="O105">
            <v>4.5575999999999999</v>
          </cell>
          <cell r="P105">
            <v>4.59</v>
          </cell>
          <cell r="Q105">
            <v>3.7033</v>
          </cell>
          <cell r="R105">
            <v>4.0190999999999999</v>
          </cell>
          <cell r="S105">
            <v>4.0711000000000004</v>
          </cell>
          <cell r="T105">
            <v>4.6007999999999996</v>
          </cell>
          <cell r="U105">
            <v>6.1619000000000002</v>
          </cell>
          <cell r="V105">
            <v>4.2061000000000002</v>
          </cell>
        </row>
        <row r="106">
          <cell r="A106" t="str">
            <v>Aa Corp-US Short Spot4</v>
          </cell>
          <cell r="B106">
            <v>0.39510000000000001</v>
          </cell>
          <cell r="C106">
            <v>1.6154999999999999</v>
          </cell>
          <cell r="D106">
            <v>1.6405000000000001</v>
          </cell>
          <cell r="E106">
            <v>1.2584</v>
          </cell>
          <cell r="F106">
            <v>2.0749</v>
          </cell>
          <cell r="G106">
            <v>1.3579000000000001</v>
          </cell>
          <cell r="H106">
            <v>1.0474000000000001</v>
          </cell>
          <cell r="I106">
            <v>0.80569999999999997</v>
          </cell>
          <cell r="J106">
            <v>2.1976</v>
          </cell>
          <cell r="K106">
            <v>1.7102999999999999</v>
          </cell>
          <cell r="L106">
            <v>2.1800000000000002</v>
          </cell>
          <cell r="M106">
            <v>2.6793</v>
          </cell>
          <cell r="N106">
            <v>2.0687000000000002</v>
          </cell>
          <cell r="O106">
            <v>1.6251</v>
          </cell>
          <cell r="P106">
            <v>2.1922999999999999</v>
          </cell>
          <cell r="Q106">
            <v>2.6429999999999998</v>
          </cell>
          <cell r="R106">
            <v>2.6147999999999998</v>
          </cell>
          <cell r="S106">
            <v>2.3934000000000002</v>
          </cell>
          <cell r="T106">
            <v>2.2667000000000002</v>
          </cell>
          <cell r="U106">
            <v>2.2965</v>
          </cell>
          <cell r="V106">
            <v>1.9117</v>
          </cell>
        </row>
        <row r="107">
          <cell r="A107" t="str">
            <v>Aa Corp-US Long Yield4</v>
          </cell>
          <cell r="B107">
            <v>4.8998999999999997</v>
          </cell>
          <cell r="C107">
            <v>5.5740999999999996</v>
          </cell>
          <cell r="D107">
            <v>5.5740999999999996</v>
          </cell>
          <cell r="E107">
            <v>5.1124000000000001</v>
          </cell>
          <cell r="F107">
            <v>5.5724999999999998</v>
          </cell>
          <cell r="G107">
            <v>4.7122000000000002</v>
          </cell>
          <cell r="H107">
            <v>4.5164999999999997</v>
          </cell>
          <cell r="I107">
            <v>4.2527999999999997</v>
          </cell>
          <cell r="J107">
            <v>5.3692000000000002</v>
          </cell>
          <cell r="K107">
            <v>4.7300000000000004</v>
          </cell>
          <cell r="L107">
            <v>4.5862999999999996</v>
          </cell>
          <cell r="M107">
            <v>5.3159999999999998</v>
          </cell>
          <cell r="N107">
            <v>7.0286999999999997</v>
          </cell>
          <cell r="O107">
            <v>6.01</v>
          </cell>
          <cell r="P107">
            <v>5.5579999999999998</v>
          </cell>
          <cell r="Q107">
            <v>4.1862000000000004</v>
          </cell>
          <cell r="R107">
            <v>4.5458999999999996</v>
          </cell>
          <cell r="S107">
            <v>4.1307999999999998</v>
          </cell>
          <cell r="T107">
            <v>4.9245000000000001</v>
          </cell>
          <cell r="U107">
            <v>6.0213999999999999</v>
          </cell>
          <cell r="V107">
            <v>5.0663999999999998</v>
          </cell>
        </row>
        <row r="108">
          <cell r="A108" t="str">
            <v>Aa Corp-US Mid Yield4</v>
          </cell>
          <cell r="B108">
            <v>2.1211000000000002</v>
          </cell>
          <cell r="C108">
            <v>3.4958</v>
          </cell>
          <cell r="D108">
            <v>2.8923000000000001</v>
          </cell>
          <cell r="E108">
            <v>3.0131000000000001</v>
          </cell>
          <cell r="F108">
            <v>3.7605</v>
          </cell>
          <cell r="G108">
            <v>2.7894999999999999</v>
          </cell>
          <cell r="H108">
            <v>2.8411</v>
          </cell>
          <cell r="I108">
            <v>1.8861000000000001</v>
          </cell>
          <cell r="J108">
            <v>4.0021000000000004</v>
          </cell>
          <cell r="K108">
            <v>3.3645</v>
          </cell>
          <cell r="L108">
            <v>3.8868999999999998</v>
          </cell>
          <cell r="M108">
            <v>3.8218999999999999</v>
          </cell>
          <cell r="N108">
            <v>4.4927999999999999</v>
          </cell>
          <cell r="O108">
            <v>3.8231000000000002</v>
          </cell>
          <cell r="P108">
            <v>4.0609999999999999</v>
          </cell>
          <cell r="Q108">
            <v>3.4695</v>
          </cell>
          <cell r="R108">
            <v>3.7332999999999998</v>
          </cell>
          <cell r="S108">
            <v>3.8782999999999999</v>
          </cell>
          <cell r="T108">
            <v>4.2618</v>
          </cell>
          <cell r="U108">
            <v>5.7534999999999998</v>
          </cell>
          <cell r="V108">
            <v>3.7307999999999999</v>
          </cell>
        </row>
        <row r="109">
          <cell r="A109" t="str">
            <v>Aa Corp-US Short Yield4</v>
          </cell>
          <cell r="B109">
            <v>0.39510000000000001</v>
          </cell>
          <cell r="C109">
            <v>1.6154999999999999</v>
          </cell>
          <cell r="D109">
            <v>1.6405000000000001</v>
          </cell>
          <cell r="E109">
            <v>1.2584</v>
          </cell>
          <cell r="F109">
            <v>2.0749</v>
          </cell>
          <cell r="G109">
            <v>1.3579000000000001</v>
          </cell>
          <cell r="H109">
            <v>1.0474000000000001</v>
          </cell>
          <cell r="I109">
            <v>0.80569999999999997</v>
          </cell>
          <cell r="J109">
            <v>2.1976</v>
          </cell>
          <cell r="K109">
            <v>1.7102999999999999</v>
          </cell>
          <cell r="L109">
            <v>2.1800000000000002</v>
          </cell>
          <cell r="M109">
            <v>2.6793</v>
          </cell>
          <cell r="N109">
            <v>2.0687000000000002</v>
          </cell>
          <cell r="O109">
            <v>1.6251</v>
          </cell>
          <cell r="P109">
            <v>2.1922999999999999</v>
          </cell>
          <cell r="Q109">
            <v>2.6429999999999998</v>
          </cell>
          <cell r="R109">
            <v>2.6147999999999998</v>
          </cell>
          <cell r="S109">
            <v>2.3934000000000002</v>
          </cell>
          <cell r="T109">
            <v>2.2667000000000002</v>
          </cell>
          <cell r="U109">
            <v>2.2965</v>
          </cell>
          <cell r="V109">
            <v>1.9117</v>
          </cell>
        </row>
        <row r="110">
          <cell r="A110" t="str">
            <v>IncLngGovCred4</v>
          </cell>
          <cell r="B110">
            <v>0</v>
          </cell>
          <cell r="C110">
            <v>5.1413000000000002</v>
          </cell>
          <cell r="D110">
            <v>5.6726000000000001</v>
          </cell>
          <cell r="E110">
            <v>5.5423999999999998</v>
          </cell>
          <cell r="F110">
            <v>4.9673999999999996</v>
          </cell>
          <cell r="G110">
            <v>5.6089000000000002</v>
          </cell>
          <cell r="H110">
            <v>4.2454999999999998</v>
          </cell>
          <cell r="I110">
            <v>4.4016999999999999</v>
          </cell>
          <cell r="J110">
            <v>4.45</v>
          </cell>
          <cell r="K110">
            <v>5.2977999999999996</v>
          </cell>
          <cell r="L110">
            <v>4.742</v>
          </cell>
          <cell r="M110">
            <v>4.7971000000000004</v>
          </cell>
          <cell r="N110">
            <v>5.5137</v>
          </cell>
          <cell r="O110">
            <v>6.3879999999999999</v>
          </cell>
          <cell r="P110">
            <v>5.8971999999999998</v>
          </cell>
          <cell r="Q110">
            <v>5.1801000000000004</v>
          </cell>
          <cell r="R110">
            <v>4.3067000000000002</v>
          </cell>
          <cell r="S110">
            <v>4.7685000000000004</v>
          </cell>
          <cell r="T110">
            <v>4.3227000000000002</v>
          </cell>
          <cell r="U110">
            <v>4.7526000000000002</v>
          </cell>
          <cell r="V110">
            <v>5.3878000000000004</v>
          </cell>
        </row>
        <row r="111">
          <cell r="A111" t="str">
            <v>IncHedge Fund4</v>
          </cell>
          <cell r="B111">
            <v>0</v>
          </cell>
          <cell r="C111">
            <v>1.0828</v>
          </cell>
          <cell r="D111">
            <v>1.4814000000000001</v>
          </cell>
          <cell r="E111">
            <v>1.3471</v>
          </cell>
          <cell r="F111">
            <v>1.4990000000000001</v>
          </cell>
          <cell r="G111">
            <v>1.7598</v>
          </cell>
          <cell r="H111">
            <v>1.0922000000000001</v>
          </cell>
          <cell r="I111">
            <v>1.1052999999999999</v>
          </cell>
          <cell r="J111">
            <v>1.5632999999999999</v>
          </cell>
          <cell r="K111">
            <v>1.7854000000000001</v>
          </cell>
          <cell r="L111">
            <v>1.6105</v>
          </cell>
          <cell r="M111">
            <v>1.9426000000000001</v>
          </cell>
          <cell r="N111">
            <v>1.5851</v>
          </cell>
          <cell r="O111">
            <v>1.6515</v>
          </cell>
          <cell r="P111">
            <v>1.7056</v>
          </cell>
          <cell r="Q111">
            <v>2.1008</v>
          </cell>
          <cell r="R111">
            <v>2.0287999999999999</v>
          </cell>
          <cell r="S111">
            <v>2.2627999999999999</v>
          </cell>
          <cell r="T111">
            <v>1.9420999999999999</v>
          </cell>
          <cell r="U111">
            <v>2.1465999999999998</v>
          </cell>
          <cell r="V111">
            <v>2.0663</v>
          </cell>
        </row>
        <row r="112">
          <cell r="A112" t="str">
            <v>IncCommod    4</v>
          </cell>
          <cell r="B112">
            <v>0</v>
          </cell>
          <cell r="C112">
            <v>0.66400000000000003</v>
          </cell>
          <cell r="D112">
            <v>1.0267999999999999</v>
          </cell>
          <cell r="E112">
            <v>0.82840000000000003</v>
          </cell>
          <cell r="F112">
            <v>0.96860000000000002</v>
          </cell>
          <cell r="G112">
            <v>1.3270999999999999</v>
          </cell>
          <cell r="H112">
            <v>0.45090000000000002</v>
          </cell>
          <cell r="I112">
            <v>0.76890000000000003</v>
          </cell>
          <cell r="J112">
            <v>1.345</v>
          </cell>
          <cell r="K112">
            <v>1.8251999999999999</v>
          </cell>
          <cell r="L112">
            <v>1.5668</v>
          </cell>
          <cell r="M112">
            <v>1.8875999999999999</v>
          </cell>
          <cell r="N112">
            <v>1.274</v>
          </cell>
          <cell r="O112">
            <v>1.2534000000000001</v>
          </cell>
          <cell r="P112">
            <v>1.534</v>
          </cell>
          <cell r="Q112">
            <v>1.7801</v>
          </cell>
          <cell r="R112">
            <v>2.2002999999999999</v>
          </cell>
          <cell r="S112">
            <v>2.0939999999999999</v>
          </cell>
          <cell r="T112">
            <v>1.5488</v>
          </cell>
          <cell r="U112">
            <v>2.0411000000000001</v>
          </cell>
          <cell r="V112">
            <v>1.5849</v>
          </cell>
        </row>
        <row r="113">
          <cell r="A113" t="str">
            <v>IncIntl Stk  4</v>
          </cell>
          <cell r="B113">
            <v>0</v>
          </cell>
          <cell r="C113">
            <v>3.2938999999999998</v>
          </cell>
          <cell r="D113">
            <v>3.1558999999999999</v>
          </cell>
          <cell r="E113">
            <v>2.7841999999999998</v>
          </cell>
          <cell r="F113">
            <v>4.0079000000000002</v>
          </cell>
          <cell r="G113">
            <v>3.5438999999999998</v>
          </cell>
          <cell r="H113">
            <v>3.8237000000000001</v>
          </cell>
          <cell r="I113">
            <v>2.887</v>
          </cell>
          <cell r="J113">
            <v>2.58</v>
          </cell>
          <cell r="K113">
            <v>2.5221</v>
          </cell>
          <cell r="L113">
            <v>2.6080999999999999</v>
          </cell>
          <cell r="M113">
            <v>2.3187000000000002</v>
          </cell>
          <cell r="N113">
            <v>2.1267999999999998</v>
          </cell>
          <cell r="O113">
            <v>3.5165999999999999</v>
          </cell>
          <cell r="P113">
            <v>2.9962</v>
          </cell>
          <cell r="Q113">
            <v>2.8647</v>
          </cell>
          <cell r="R113">
            <v>2.1751</v>
          </cell>
          <cell r="S113">
            <v>2.4251999999999998</v>
          </cell>
          <cell r="T113">
            <v>3.4531000000000001</v>
          </cell>
          <cell r="U113">
            <v>3.1078999999999999</v>
          </cell>
          <cell r="V113">
            <v>2.9588999999999999</v>
          </cell>
        </row>
        <row r="114">
          <cell r="A114" t="str">
            <v>IncUndiv Stk 4</v>
          </cell>
          <cell r="B114">
            <v>0</v>
          </cell>
          <cell r="C114">
            <v>2.4426000000000001</v>
          </cell>
          <cell r="D114">
            <v>2.0897999999999999</v>
          </cell>
          <cell r="E114">
            <v>2.0482999999999998</v>
          </cell>
          <cell r="F114">
            <v>2.8289</v>
          </cell>
          <cell r="G114">
            <v>2.2572000000000001</v>
          </cell>
          <cell r="H114">
            <v>2.0945999999999998</v>
          </cell>
          <cell r="I114">
            <v>2.0880000000000001</v>
          </cell>
          <cell r="J114">
            <v>1.7605999999999999</v>
          </cell>
          <cell r="K114">
            <v>1.8136000000000001</v>
          </cell>
          <cell r="L114">
            <v>1.8973</v>
          </cell>
          <cell r="M114">
            <v>2.2134</v>
          </cell>
          <cell r="N114">
            <v>1.6062000000000001</v>
          </cell>
          <cell r="O114">
            <v>1.9838</v>
          </cell>
          <cell r="P114">
            <v>1.8666</v>
          </cell>
          <cell r="Q114">
            <v>1.7493000000000001</v>
          </cell>
          <cell r="R114">
            <v>1.4038999999999999</v>
          </cell>
          <cell r="S114">
            <v>1.9843999999999999</v>
          </cell>
          <cell r="T114">
            <v>2.5367999999999999</v>
          </cell>
          <cell r="U114">
            <v>2.1412</v>
          </cell>
          <cell r="V114">
            <v>1.7625999999999999</v>
          </cell>
        </row>
        <row r="115">
          <cell r="A115" t="str">
            <v>IncAll US_Stk4</v>
          </cell>
          <cell r="B115">
            <v>0</v>
          </cell>
          <cell r="C115">
            <v>2.0175999999999998</v>
          </cell>
          <cell r="D115">
            <v>2.1242000000000001</v>
          </cell>
          <cell r="E115">
            <v>2.1038000000000001</v>
          </cell>
          <cell r="F115">
            <v>2.7523</v>
          </cell>
          <cell r="G115">
            <v>2.0398999999999998</v>
          </cell>
          <cell r="H115">
            <v>2.2976999999999999</v>
          </cell>
          <cell r="I115">
            <v>1.8815999999999999</v>
          </cell>
          <cell r="J115">
            <v>1.7845</v>
          </cell>
          <cell r="K115">
            <v>1.8905000000000001</v>
          </cell>
          <cell r="L115">
            <v>1.9286000000000001</v>
          </cell>
          <cell r="M115">
            <v>1.8371</v>
          </cell>
          <cell r="N115">
            <v>1.5410999999999999</v>
          </cell>
          <cell r="O115">
            <v>2.2722000000000002</v>
          </cell>
          <cell r="P115">
            <v>1.9472</v>
          </cell>
          <cell r="Q115">
            <v>1.9139999999999999</v>
          </cell>
          <cell r="R115">
            <v>1.6113</v>
          </cell>
          <cell r="S115">
            <v>1.8628</v>
          </cell>
          <cell r="T115">
            <v>2.5167999999999999</v>
          </cell>
          <cell r="U115">
            <v>2.2265999999999999</v>
          </cell>
          <cell r="V115">
            <v>2.0712000000000002</v>
          </cell>
        </row>
        <row r="116">
          <cell r="A116" t="str">
            <v>IncSmCapStock4</v>
          </cell>
          <cell r="B116">
            <v>0</v>
          </cell>
          <cell r="C116">
            <v>1.8613999999999999</v>
          </cell>
          <cell r="D116">
            <v>2.1246999999999998</v>
          </cell>
          <cell r="E116">
            <v>1.9283999999999999</v>
          </cell>
          <cell r="F116">
            <v>2.3671000000000002</v>
          </cell>
          <cell r="G116">
            <v>1.9815</v>
          </cell>
          <cell r="H116">
            <v>2.0276999999999998</v>
          </cell>
          <cell r="I116">
            <v>1.6435999999999999</v>
          </cell>
          <cell r="J116">
            <v>1.5471999999999999</v>
          </cell>
          <cell r="K116">
            <v>2.0087000000000002</v>
          </cell>
          <cell r="L116">
            <v>2.1065999999999998</v>
          </cell>
          <cell r="M116">
            <v>1.7397</v>
          </cell>
          <cell r="N116">
            <v>1.4655</v>
          </cell>
          <cell r="O116">
            <v>2.0488</v>
          </cell>
          <cell r="P116">
            <v>1.7259</v>
          </cell>
          <cell r="Q116">
            <v>1.9173</v>
          </cell>
          <cell r="R116">
            <v>1.6052999999999999</v>
          </cell>
          <cell r="S116">
            <v>2.1436000000000002</v>
          </cell>
          <cell r="T116">
            <v>2.2913999999999999</v>
          </cell>
          <cell r="U116">
            <v>2.194</v>
          </cell>
          <cell r="V116">
            <v>1.7168000000000001</v>
          </cell>
        </row>
        <row r="117">
          <cell r="A117" t="str">
            <v>IncMidCapStk 4</v>
          </cell>
          <cell r="B117">
            <v>0</v>
          </cell>
          <cell r="C117">
            <v>1.9888999999999999</v>
          </cell>
          <cell r="D117">
            <v>1.9722</v>
          </cell>
          <cell r="E117">
            <v>2.0047999999999999</v>
          </cell>
          <cell r="F117">
            <v>2.6196999999999999</v>
          </cell>
          <cell r="G117">
            <v>2.0167000000000002</v>
          </cell>
          <cell r="H117">
            <v>2.3363999999999998</v>
          </cell>
          <cell r="I117">
            <v>1.8811</v>
          </cell>
          <cell r="J117">
            <v>1.6411</v>
          </cell>
          <cell r="K117">
            <v>1.8288</v>
          </cell>
          <cell r="L117">
            <v>1.8575999999999999</v>
          </cell>
          <cell r="M117">
            <v>1.7521</v>
          </cell>
          <cell r="N117">
            <v>1.5141</v>
          </cell>
          <cell r="O117">
            <v>2.1259999999999999</v>
          </cell>
          <cell r="P117">
            <v>1.8772</v>
          </cell>
          <cell r="Q117">
            <v>1.8948</v>
          </cell>
          <cell r="R117">
            <v>1.6042000000000001</v>
          </cell>
          <cell r="S117">
            <v>2.0274000000000001</v>
          </cell>
          <cell r="T117">
            <v>2.2835999999999999</v>
          </cell>
          <cell r="U117">
            <v>2.3372999999999999</v>
          </cell>
          <cell r="V117">
            <v>1.8591</v>
          </cell>
        </row>
        <row r="118">
          <cell r="A118" t="str">
            <v>IncLgCap Stk 4</v>
          </cell>
          <cell r="B118">
            <v>0</v>
          </cell>
          <cell r="C118">
            <v>2.0411000000000001</v>
          </cell>
          <cell r="D118">
            <v>2.0897000000000001</v>
          </cell>
          <cell r="E118">
            <v>2.1112000000000002</v>
          </cell>
          <cell r="F118">
            <v>2.7204999999999999</v>
          </cell>
          <cell r="G118">
            <v>2.0663</v>
          </cell>
          <cell r="H118">
            <v>2.3245</v>
          </cell>
          <cell r="I118">
            <v>1.8784000000000001</v>
          </cell>
          <cell r="J118">
            <v>1.7750999999999999</v>
          </cell>
          <cell r="K118">
            <v>1.8233999999999999</v>
          </cell>
          <cell r="L118">
            <v>1.9237</v>
          </cell>
          <cell r="M118">
            <v>1.8343</v>
          </cell>
          <cell r="N118">
            <v>1.5546</v>
          </cell>
          <cell r="O118">
            <v>2.1804000000000001</v>
          </cell>
          <cell r="P118">
            <v>1.9354</v>
          </cell>
          <cell r="Q118">
            <v>1.9103000000000001</v>
          </cell>
          <cell r="R118">
            <v>1.6729000000000001</v>
          </cell>
          <cell r="S118">
            <v>1.9128000000000001</v>
          </cell>
          <cell r="T118">
            <v>2.4893000000000001</v>
          </cell>
          <cell r="U118">
            <v>2.2408000000000001</v>
          </cell>
          <cell r="V118">
            <v>2.1349999999999998</v>
          </cell>
        </row>
        <row r="119">
          <cell r="A119" t="str">
            <v>IncHiYldBnd  4</v>
          </cell>
          <cell r="B119">
            <v>0</v>
          </cell>
          <cell r="C119">
            <v>5.7031000000000001</v>
          </cell>
          <cell r="D119">
            <v>6.4424999999999999</v>
          </cell>
          <cell r="E119">
            <v>5.8213999999999997</v>
          </cell>
          <cell r="F119">
            <v>6.1188000000000002</v>
          </cell>
          <cell r="G119">
            <v>6.1699000000000002</v>
          </cell>
          <cell r="H119">
            <v>4.4870000000000001</v>
          </cell>
          <cell r="I119">
            <v>6.3707000000000003</v>
          </cell>
          <cell r="J119">
            <v>6.1980000000000004</v>
          </cell>
          <cell r="K119">
            <v>7.2483000000000004</v>
          </cell>
          <cell r="L119">
            <v>6.3090000000000002</v>
          </cell>
          <cell r="M119">
            <v>7.3139000000000003</v>
          </cell>
          <cell r="N119">
            <v>7.1223000000000001</v>
          </cell>
          <cell r="O119">
            <v>7.4203000000000001</v>
          </cell>
          <cell r="P119">
            <v>6.7793000000000001</v>
          </cell>
          <cell r="Q119">
            <v>6.3661000000000003</v>
          </cell>
          <cell r="R119">
            <v>6.7625000000000002</v>
          </cell>
          <cell r="S119">
            <v>5.9927999999999999</v>
          </cell>
          <cell r="T119">
            <v>5.8068999999999997</v>
          </cell>
          <cell r="U119">
            <v>6.4752999999999998</v>
          </cell>
          <cell r="V119">
            <v>7.0197000000000003</v>
          </cell>
        </row>
        <row r="120">
          <cell r="A120" t="str">
            <v>IncIntl Bond 4</v>
          </cell>
          <cell r="B120">
            <v>0</v>
          </cell>
          <cell r="C120">
            <v>1.9359999999999999</v>
          </cell>
          <cell r="D120">
            <v>2.5472999999999999</v>
          </cell>
          <cell r="E120">
            <v>2.9653999999999998</v>
          </cell>
          <cell r="F120">
            <v>2.9916</v>
          </cell>
          <cell r="G120">
            <v>3.7103000000000002</v>
          </cell>
          <cell r="H120">
            <v>2.9986999999999999</v>
          </cell>
          <cell r="I120">
            <v>3.3464999999999998</v>
          </cell>
          <cell r="J120">
            <v>3.3599000000000001</v>
          </cell>
          <cell r="K120">
            <v>3.4782000000000002</v>
          </cell>
          <cell r="L120">
            <v>3.4866000000000001</v>
          </cell>
          <cell r="M120">
            <v>3.3197999999999999</v>
          </cell>
          <cell r="N120">
            <v>3.8334000000000001</v>
          </cell>
          <cell r="O120">
            <v>4.5358000000000001</v>
          </cell>
          <cell r="P120">
            <v>3.9655</v>
          </cell>
          <cell r="Q120">
            <v>3.8260000000000001</v>
          </cell>
          <cell r="R120">
            <v>3.5809000000000002</v>
          </cell>
          <cell r="S120">
            <v>3.8986000000000001</v>
          </cell>
          <cell r="T120">
            <v>3.5091000000000001</v>
          </cell>
          <cell r="U120">
            <v>3.0308999999999999</v>
          </cell>
          <cell r="V120">
            <v>3.5463</v>
          </cell>
        </row>
        <row r="121">
          <cell r="A121" t="str">
            <v>IncBC AggBnd 4</v>
          </cell>
          <cell r="B121">
            <v>0</v>
          </cell>
          <cell r="C121">
            <v>2.8332999999999999</v>
          </cell>
          <cell r="D121">
            <v>3.6753999999999998</v>
          </cell>
          <cell r="E121">
            <v>3.2686999999999999</v>
          </cell>
          <cell r="F121">
            <v>3.1633</v>
          </cell>
          <cell r="G121">
            <v>3.6141999999999999</v>
          </cell>
          <cell r="H121">
            <v>2.1019000000000001</v>
          </cell>
          <cell r="I121">
            <v>2.8388</v>
          </cell>
          <cell r="J121">
            <v>3.3471000000000002</v>
          </cell>
          <cell r="K121">
            <v>4.1993</v>
          </cell>
          <cell r="L121">
            <v>3.7936000000000001</v>
          </cell>
          <cell r="M121">
            <v>4.3349000000000002</v>
          </cell>
          <cell r="N121">
            <v>4.2408999999999999</v>
          </cell>
          <cell r="O121">
            <v>3.8146</v>
          </cell>
          <cell r="P121">
            <v>3.9238</v>
          </cell>
          <cell r="Q121">
            <v>4.0330000000000004</v>
          </cell>
          <cell r="R121">
            <v>3.9472</v>
          </cell>
          <cell r="S121">
            <v>3.9441000000000002</v>
          </cell>
          <cell r="T121">
            <v>3.6374</v>
          </cell>
          <cell r="U121">
            <v>4.3785999999999996</v>
          </cell>
          <cell r="V121">
            <v>4.4291999999999998</v>
          </cell>
        </row>
        <row r="122">
          <cell r="A122" t="str">
            <v>IncCash Equiv4</v>
          </cell>
          <cell r="B122">
            <v>0</v>
          </cell>
          <cell r="C122">
            <v>0.66279999999999994</v>
          </cell>
          <cell r="D122">
            <v>1.2839</v>
          </cell>
          <cell r="E122">
            <v>1.1234</v>
          </cell>
          <cell r="F122">
            <v>1.0286</v>
          </cell>
          <cell r="G122">
            <v>1.5470999999999999</v>
          </cell>
          <cell r="H122">
            <v>0.59379999999999999</v>
          </cell>
          <cell r="I122">
            <v>0.75680000000000003</v>
          </cell>
          <cell r="J122">
            <v>1.4357</v>
          </cell>
          <cell r="K122">
            <v>1.8985000000000001</v>
          </cell>
          <cell r="L122">
            <v>1.6178999999999999</v>
          </cell>
          <cell r="M122">
            <v>1.8733</v>
          </cell>
          <cell r="N122">
            <v>1.6587000000000001</v>
          </cell>
          <cell r="O122">
            <v>1.5857000000000001</v>
          </cell>
          <cell r="P122">
            <v>1.6900999999999999</v>
          </cell>
          <cell r="Q122">
            <v>2.0630000000000002</v>
          </cell>
          <cell r="R122">
            <v>2.5522</v>
          </cell>
          <cell r="S122">
            <v>2.3485999999999998</v>
          </cell>
          <cell r="T122">
            <v>1.9439</v>
          </cell>
          <cell r="U122">
            <v>1.9567000000000001</v>
          </cell>
          <cell r="V122">
            <v>1.8949</v>
          </cell>
        </row>
        <row r="123">
          <cell r="A123" t="str">
            <v>IncRealEstate4</v>
          </cell>
          <cell r="B123">
            <v>0</v>
          </cell>
          <cell r="C123">
            <v>3.0158</v>
          </cell>
          <cell r="D123">
            <v>3.915</v>
          </cell>
          <cell r="E123">
            <v>3.5061</v>
          </cell>
          <cell r="F123">
            <v>3.1518000000000002</v>
          </cell>
          <cell r="G123">
            <v>3.7183999999999999</v>
          </cell>
          <cell r="H123">
            <v>2.0686</v>
          </cell>
          <cell r="I123">
            <v>2.9155000000000002</v>
          </cell>
          <cell r="J123">
            <v>3.2435</v>
          </cell>
          <cell r="K123">
            <v>4.2073</v>
          </cell>
          <cell r="L123">
            <v>3.6836000000000002</v>
          </cell>
          <cell r="M123">
            <v>4.2413999999999996</v>
          </cell>
          <cell r="N123">
            <v>4.2256</v>
          </cell>
          <cell r="O123">
            <v>4.0183</v>
          </cell>
          <cell r="P123">
            <v>3.9500999999999999</v>
          </cell>
          <cell r="Q123">
            <v>3.8109999999999999</v>
          </cell>
          <cell r="R123">
            <v>3.6674000000000002</v>
          </cell>
          <cell r="S123">
            <v>3.5928</v>
          </cell>
          <cell r="T123">
            <v>3.1536</v>
          </cell>
          <cell r="U123">
            <v>3.6806999999999999</v>
          </cell>
          <cell r="V123">
            <v>3.9058000000000002</v>
          </cell>
        </row>
        <row r="124">
          <cell r="A124" t="str">
            <v>IncEmMktStock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IncPrivateEq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IncLng HQBnd 4</v>
          </cell>
          <cell r="B126">
            <v>0</v>
          </cell>
          <cell r="C126">
            <v>5.0591999999999997</v>
          </cell>
          <cell r="D126">
            <v>5.6589999999999998</v>
          </cell>
          <cell r="E126">
            <v>5.6993</v>
          </cell>
          <cell r="F126">
            <v>5.1715</v>
          </cell>
          <cell r="G126">
            <v>5.7085999999999997</v>
          </cell>
          <cell r="H126">
            <v>4.2698999999999998</v>
          </cell>
          <cell r="I126">
            <v>4.5216000000000003</v>
          </cell>
          <cell r="J126">
            <v>4.4916999999999998</v>
          </cell>
          <cell r="K126">
            <v>5.4112</v>
          </cell>
          <cell r="L126">
            <v>4.7377000000000002</v>
          </cell>
          <cell r="M126">
            <v>4.7868000000000004</v>
          </cell>
          <cell r="N126">
            <v>5.4926000000000004</v>
          </cell>
          <cell r="O126">
            <v>6.9078999999999997</v>
          </cell>
          <cell r="P126">
            <v>6.0690999999999997</v>
          </cell>
          <cell r="Q126">
            <v>5.2629000000000001</v>
          </cell>
          <cell r="R126">
            <v>4.2640000000000002</v>
          </cell>
          <cell r="S126">
            <v>4.6326999999999998</v>
          </cell>
          <cell r="T126">
            <v>4.3703000000000003</v>
          </cell>
          <cell r="U126">
            <v>5.0629</v>
          </cell>
          <cell r="V126">
            <v>5.8955000000000002</v>
          </cell>
        </row>
        <row r="127">
          <cell r="A127" t="str">
            <v>Inc10yr TIPS 4</v>
          </cell>
          <cell r="B127">
            <v>0</v>
          </cell>
          <cell r="C127">
            <v>1.7591000000000001</v>
          </cell>
          <cell r="D127">
            <v>2.3892000000000002</v>
          </cell>
          <cell r="E127">
            <v>1.9494</v>
          </cell>
          <cell r="F127">
            <v>1.5638000000000001</v>
          </cell>
          <cell r="G127">
            <v>1.9006000000000001</v>
          </cell>
          <cell r="H127">
            <v>0.21959999999999999</v>
          </cell>
          <cell r="I127">
            <v>1.0175000000000001</v>
          </cell>
          <cell r="J127">
            <v>1.1341000000000001</v>
          </cell>
          <cell r="K127">
            <v>1.3732</v>
          </cell>
          <cell r="L127">
            <v>1.2626999999999999</v>
          </cell>
          <cell r="M127">
            <v>2.0709</v>
          </cell>
          <cell r="N127">
            <v>2.0794999999999999</v>
          </cell>
          <cell r="O127">
            <v>2.1236000000000002</v>
          </cell>
          <cell r="P127">
            <v>2.3978999999999999</v>
          </cell>
          <cell r="Q127">
            <v>2.1355</v>
          </cell>
          <cell r="R127">
            <v>2.0819000000000001</v>
          </cell>
          <cell r="S127">
            <v>1.8236000000000001</v>
          </cell>
          <cell r="T127">
            <v>1.5161</v>
          </cell>
          <cell r="U127">
            <v>1.6123000000000001</v>
          </cell>
          <cell r="V127">
            <v>0.98180000000000001</v>
          </cell>
        </row>
        <row r="128">
          <cell r="A128" t="str">
            <v>Inc25yr ZeroB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Inc20yr TBnd 4</v>
          </cell>
          <cell r="B129">
            <v>0</v>
          </cell>
          <cell r="C129">
            <v>3.8391000000000002</v>
          </cell>
          <cell r="D129">
            <v>4.758</v>
          </cell>
          <cell r="E129">
            <v>4.5400999999999998</v>
          </cell>
          <cell r="F129">
            <v>3.9144999999999999</v>
          </cell>
          <cell r="G129">
            <v>4.5199999999999996</v>
          </cell>
          <cell r="H129">
            <v>3.1061000000000001</v>
          </cell>
          <cell r="I129">
            <v>3.6831</v>
          </cell>
          <cell r="J129">
            <v>3.8384</v>
          </cell>
          <cell r="K129">
            <v>4.6523000000000003</v>
          </cell>
          <cell r="L129">
            <v>4.1607000000000003</v>
          </cell>
          <cell r="M129">
            <v>4.4847000000000001</v>
          </cell>
          <cell r="N129">
            <v>4.7689000000000004</v>
          </cell>
          <cell r="O129">
            <v>5.1639999999999997</v>
          </cell>
          <cell r="P129">
            <v>4.8147000000000002</v>
          </cell>
          <cell r="Q129">
            <v>4.4154</v>
          </cell>
          <cell r="R129">
            <v>3.8908999999999998</v>
          </cell>
          <cell r="S129">
            <v>4.0319000000000003</v>
          </cell>
          <cell r="T129">
            <v>3.5514000000000001</v>
          </cell>
          <cell r="U129">
            <v>3.8007</v>
          </cell>
          <cell r="V129">
            <v>4.0636999999999999</v>
          </cell>
        </row>
        <row r="130">
          <cell r="A130" t="str">
            <v>Inc10yr TBnd 4</v>
          </cell>
          <cell r="B130">
            <v>0</v>
          </cell>
          <cell r="C130">
            <v>3.0158</v>
          </cell>
          <cell r="D130">
            <v>3.915</v>
          </cell>
          <cell r="E130">
            <v>3.5061</v>
          </cell>
          <cell r="F130">
            <v>3.1518000000000002</v>
          </cell>
          <cell r="G130">
            <v>3.7183999999999999</v>
          </cell>
          <cell r="H130">
            <v>2.0686</v>
          </cell>
          <cell r="I130">
            <v>2.9155000000000002</v>
          </cell>
          <cell r="J130">
            <v>3.2435</v>
          </cell>
          <cell r="K130">
            <v>4.2073</v>
          </cell>
          <cell r="L130">
            <v>3.6836000000000002</v>
          </cell>
          <cell r="M130">
            <v>4.2413999999999996</v>
          </cell>
          <cell r="N130">
            <v>4.2256</v>
          </cell>
          <cell r="O130">
            <v>4.0183</v>
          </cell>
          <cell r="P130">
            <v>3.9500999999999999</v>
          </cell>
          <cell r="Q130">
            <v>3.8109999999999999</v>
          </cell>
          <cell r="R130">
            <v>3.6674000000000002</v>
          </cell>
          <cell r="S130">
            <v>3.5928</v>
          </cell>
          <cell r="T130">
            <v>3.1536</v>
          </cell>
          <cell r="U130">
            <v>3.6806999999999999</v>
          </cell>
          <cell r="V130">
            <v>3.9058000000000002</v>
          </cell>
        </row>
        <row r="131">
          <cell r="A131" t="str">
            <v>RetLngGovCred4</v>
          </cell>
          <cell r="B131">
            <v>0</v>
          </cell>
          <cell r="C131">
            <v>-0.48680000000000001</v>
          </cell>
          <cell r="D131">
            <v>6.5788000000000002</v>
          </cell>
          <cell r="E131">
            <v>13.0915</v>
          </cell>
          <cell r="F131">
            <v>-4.7592999999999996</v>
          </cell>
          <cell r="G131">
            <v>21.367799999999999</v>
          </cell>
          <cell r="H131">
            <v>3.4131999999999998</v>
          </cell>
          <cell r="I131">
            <v>4.5321999999999996</v>
          </cell>
          <cell r="J131">
            <v>-14.6587</v>
          </cell>
          <cell r="K131">
            <v>10.9489</v>
          </cell>
          <cell r="L131">
            <v>2.5762999999999998</v>
          </cell>
          <cell r="M131">
            <v>-6.8837999999999999</v>
          </cell>
          <cell r="N131">
            <v>-12.4671</v>
          </cell>
          <cell r="O131">
            <v>16.175699999999999</v>
          </cell>
          <cell r="P131">
            <v>10.8096</v>
          </cell>
          <cell r="Q131">
            <v>23.314699999999998</v>
          </cell>
          <cell r="R131">
            <v>-2.6644999999999999</v>
          </cell>
          <cell r="S131">
            <v>18.426100000000002</v>
          </cell>
          <cell r="T131">
            <v>-6.7393000000000001</v>
          </cell>
          <cell r="U131">
            <v>-12.462899999999999</v>
          </cell>
          <cell r="V131">
            <v>20.696200000000001</v>
          </cell>
        </row>
        <row r="132">
          <cell r="A132" t="str">
            <v>RetHedge Fund4</v>
          </cell>
          <cell r="B132">
            <v>0</v>
          </cell>
          <cell r="C132">
            <v>-4.9635999999999996</v>
          </cell>
          <cell r="D132">
            <v>7.9507000000000003</v>
          </cell>
          <cell r="E132">
            <v>-10.3894</v>
          </cell>
          <cell r="F132">
            <v>12.7286</v>
          </cell>
          <cell r="G132">
            <v>7.7893999999999997</v>
          </cell>
          <cell r="H132">
            <v>16.106400000000001</v>
          </cell>
          <cell r="I132">
            <v>18.128499999999999</v>
          </cell>
          <cell r="J132">
            <v>4.7279999999999998</v>
          </cell>
          <cell r="K132">
            <v>-2.0545</v>
          </cell>
          <cell r="L132">
            <v>-5.3532999999999999</v>
          </cell>
          <cell r="M132">
            <v>7.3060999999999998</v>
          </cell>
          <cell r="N132">
            <v>-9.9375</v>
          </cell>
          <cell r="O132">
            <v>-3.1589999999999998</v>
          </cell>
          <cell r="P132">
            <v>-9.5892999999999997</v>
          </cell>
          <cell r="Q132">
            <v>7.5787000000000004</v>
          </cell>
          <cell r="R132">
            <v>-11.902100000000001</v>
          </cell>
          <cell r="S132">
            <v>0.85</v>
          </cell>
          <cell r="T132">
            <v>-8.5088000000000008</v>
          </cell>
          <cell r="U132">
            <v>26.557099999999998</v>
          </cell>
          <cell r="V132">
            <v>17.654499999999999</v>
          </cell>
        </row>
        <row r="133">
          <cell r="A133" t="str">
            <v>RetCommod    4</v>
          </cell>
          <cell r="B133">
            <v>0</v>
          </cell>
          <cell r="C133">
            <v>1.6696</v>
          </cell>
          <cell r="D133">
            <v>-6.9154</v>
          </cell>
          <cell r="E133">
            <v>-19.8965</v>
          </cell>
          <cell r="F133">
            <v>19.365400000000001</v>
          </cell>
          <cell r="G133">
            <v>-3.5565000000000002</v>
          </cell>
          <cell r="H133">
            <v>-13.5015</v>
          </cell>
          <cell r="I133">
            <v>27.595800000000001</v>
          </cell>
          <cell r="J133">
            <v>11.575900000000001</v>
          </cell>
          <cell r="K133">
            <v>-14.4834</v>
          </cell>
          <cell r="L133">
            <v>5.9249999999999998</v>
          </cell>
          <cell r="M133">
            <v>26.578099999999999</v>
          </cell>
          <cell r="N133">
            <v>-33.329000000000001</v>
          </cell>
          <cell r="O133">
            <v>-22.736499999999999</v>
          </cell>
          <cell r="P133">
            <v>7.7972999999999999</v>
          </cell>
          <cell r="Q133">
            <v>-15.3291</v>
          </cell>
          <cell r="R133">
            <v>-4.6852999999999998</v>
          </cell>
          <cell r="S133">
            <v>-7.4397000000000002</v>
          </cell>
          <cell r="T133">
            <v>-9.8925999999999998</v>
          </cell>
          <cell r="U133">
            <v>18.587499999999999</v>
          </cell>
          <cell r="V133">
            <v>-11.8415</v>
          </cell>
        </row>
        <row r="134">
          <cell r="A134" t="str">
            <v>RetIntl Stk  4</v>
          </cell>
          <cell r="B134">
            <v>0</v>
          </cell>
          <cell r="C134">
            <v>10.713200000000001</v>
          </cell>
          <cell r="D134">
            <v>16.6906</v>
          </cell>
          <cell r="E134">
            <v>-12.354799999999999</v>
          </cell>
          <cell r="F134">
            <v>22.491499999999998</v>
          </cell>
          <cell r="G134">
            <v>10.944599999999999</v>
          </cell>
          <cell r="H134">
            <v>41.410200000000003</v>
          </cell>
          <cell r="I134">
            <v>14.118</v>
          </cell>
          <cell r="J134">
            <v>1.0307999999999999</v>
          </cell>
          <cell r="K134">
            <v>8.3339999999999996</v>
          </cell>
          <cell r="L134">
            <v>20.560700000000001</v>
          </cell>
          <cell r="M134">
            <v>9.5795999999999992</v>
          </cell>
          <cell r="N134">
            <v>-28.8858</v>
          </cell>
          <cell r="O134">
            <v>30.128799999999998</v>
          </cell>
          <cell r="P134">
            <v>8.7353000000000005</v>
          </cell>
          <cell r="Q134">
            <v>34.289099999999998</v>
          </cell>
          <cell r="R134">
            <v>-26.3306</v>
          </cell>
          <cell r="S134">
            <v>-22.919699999999999</v>
          </cell>
          <cell r="T134">
            <v>10.4716</v>
          </cell>
          <cell r="U134">
            <v>1.9014</v>
          </cell>
          <cell r="V134">
            <v>13.773099999999999</v>
          </cell>
        </row>
        <row r="135">
          <cell r="A135" t="str">
            <v>RetUndiv Stk 4</v>
          </cell>
          <cell r="B135">
            <v>0</v>
          </cell>
          <cell r="C135">
            <v>16.746099999999998</v>
          </cell>
          <cell r="D135">
            <v>-11.991400000000001</v>
          </cell>
          <cell r="E135">
            <v>-18.7043</v>
          </cell>
          <cell r="F135">
            <v>56.148099999999999</v>
          </cell>
          <cell r="G135">
            <v>16.320599999999999</v>
          </cell>
          <cell r="H135">
            <v>13.805400000000001</v>
          </cell>
          <cell r="I135">
            <v>42.2376</v>
          </cell>
          <cell r="J135">
            <v>10.907500000000001</v>
          </cell>
          <cell r="K135">
            <v>-9.9024999999999999</v>
          </cell>
          <cell r="L135">
            <v>11.6326</v>
          </cell>
          <cell r="M135">
            <v>45.781999999999996</v>
          </cell>
          <cell r="N135">
            <v>-21.7973</v>
          </cell>
          <cell r="O135">
            <v>-8.4832999999999998</v>
          </cell>
          <cell r="P135">
            <v>-18.7485</v>
          </cell>
          <cell r="Q135">
            <v>-0.74990000000000001</v>
          </cell>
          <cell r="R135">
            <v>-38.705800000000004</v>
          </cell>
          <cell r="S135">
            <v>-12.9916</v>
          </cell>
          <cell r="T135">
            <v>47.837299999999999</v>
          </cell>
          <cell r="U135">
            <v>2.4817999999999998</v>
          </cell>
          <cell r="V135">
            <v>3.0958999999999999</v>
          </cell>
        </row>
        <row r="136">
          <cell r="A136" t="str">
            <v>RetAll US_Stk4</v>
          </cell>
          <cell r="B136">
            <v>0</v>
          </cell>
          <cell r="C136">
            <v>-6.8814000000000002</v>
          </cell>
          <cell r="D136">
            <v>3.3851</v>
          </cell>
          <cell r="E136">
            <v>-8.0859000000000005</v>
          </cell>
          <cell r="F136">
            <v>33.217799999999997</v>
          </cell>
          <cell r="G136">
            <v>1.7107000000000001</v>
          </cell>
          <cell r="H136">
            <v>31.626899999999999</v>
          </cell>
          <cell r="I136">
            <v>14.3459</v>
          </cell>
          <cell r="J136">
            <v>2.7E-2</v>
          </cell>
          <cell r="K136">
            <v>3.2242000000000002</v>
          </cell>
          <cell r="L136">
            <v>7.1006</v>
          </cell>
          <cell r="M136">
            <v>17.7563</v>
          </cell>
          <cell r="N136">
            <v>-30.773499999999999</v>
          </cell>
          <cell r="O136">
            <v>22.7987</v>
          </cell>
          <cell r="P136">
            <v>-4.4739000000000004</v>
          </cell>
          <cell r="Q136">
            <v>15.6928</v>
          </cell>
          <cell r="R136">
            <v>-14.6152</v>
          </cell>
          <cell r="S136">
            <v>-13.0596</v>
          </cell>
          <cell r="T136">
            <v>37.674100000000003</v>
          </cell>
          <cell r="U136">
            <v>16.904399999999999</v>
          </cell>
          <cell r="V136">
            <v>16.261399999999998</v>
          </cell>
        </row>
        <row r="137">
          <cell r="A137" t="str">
            <v>RetSmCapStock4</v>
          </cell>
          <cell r="B137">
            <v>0</v>
          </cell>
          <cell r="C137">
            <v>-7.0529999999999999</v>
          </cell>
          <cell r="D137">
            <v>25.279900000000001</v>
          </cell>
          <cell r="E137">
            <v>-2.3500999999999999</v>
          </cell>
          <cell r="F137">
            <v>30.606000000000002</v>
          </cell>
          <cell r="G137">
            <v>1.0748</v>
          </cell>
          <cell r="H137">
            <v>14.6313</v>
          </cell>
          <cell r="I137">
            <v>4.7339000000000002</v>
          </cell>
          <cell r="J137">
            <v>-18.52</v>
          </cell>
          <cell r="K137">
            <v>22.7727</v>
          </cell>
          <cell r="L137">
            <v>30.3003</v>
          </cell>
          <cell r="M137">
            <v>10.0229</v>
          </cell>
          <cell r="N137">
            <v>-32.818300000000001</v>
          </cell>
          <cell r="O137">
            <v>7.5601000000000003</v>
          </cell>
          <cell r="P137">
            <v>-3.1099000000000001</v>
          </cell>
          <cell r="Q137">
            <v>20.283999999999999</v>
          </cell>
          <cell r="R137">
            <v>-19.940000000000001</v>
          </cell>
          <cell r="S137">
            <v>7.3710000000000004</v>
          </cell>
          <cell r="T137">
            <v>22.7303</v>
          </cell>
          <cell r="U137">
            <v>4.3338999999999999</v>
          </cell>
          <cell r="V137">
            <v>2.1877</v>
          </cell>
        </row>
        <row r="138">
          <cell r="A138" t="str">
            <v>RetMidCapStk 4</v>
          </cell>
          <cell r="B138">
            <v>0</v>
          </cell>
          <cell r="C138">
            <v>-8.4617000000000004</v>
          </cell>
          <cell r="D138">
            <v>-0.2369</v>
          </cell>
          <cell r="E138">
            <v>-6.6965000000000003</v>
          </cell>
          <cell r="F138">
            <v>42.655299999999997</v>
          </cell>
          <cell r="G138">
            <v>3.3266</v>
          </cell>
          <cell r="H138">
            <v>36.573099999999997</v>
          </cell>
          <cell r="I138">
            <v>15.7912</v>
          </cell>
          <cell r="J138">
            <v>-6.2643000000000004</v>
          </cell>
          <cell r="K138">
            <v>-2.4422000000000001</v>
          </cell>
          <cell r="L138">
            <v>7.1848999999999998</v>
          </cell>
          <cell r="M138">
            <v>10.9695</v>
          </cell>
          <cell r="N138">
            <v>-32.213299999999997</v>
          </cell>
          <cell r="O138">
            <v>14.6356</v>
          </cell>
          <cell r="P138">
            <v>-10.125</v>
          </cell>
          <cell r="Q138">
            <v>18.979900000000001</v>
          </cell>
          <cell r="R138">
            <v>-15.3757</v>
          </cell>
          <cell r="S138">
            <v>5.5911999999999997</v>
          </cell>
          <cell r="T138">
            <v>22.682300000000001</v>
          </cell>
          <cell r="U138">
            <v>21.350200000000001</v>
          </cell>
          <cell r="V138">
            <v>5.4513999999999996</v>
          </cell>
        </row>
        <row r="139">
          <cell r="A139" t="str">
            <v>RetLgCap Stk 4</v>
          </cell>
          <cell r="B139">
            <v>0</v>
          </cell>
          <cell r="C139">
            <v>-3.2736999999999998</v>
          </cell>
          <cell r="D139">
            <v>2.3723000000000001</v>
          </cell>
          <cell r="E139">
            <v>-6.7577999999999996</v>
          </cell>
          <cell r="F139">
            <v>32.976100000000002</v>
          </cell>
          <cell r="G139">
            <v>3.8736000000000002</v>
          </cell>
          <cell r="H139">
            <v>35.246499999999997</v>
          </cell>
          <cell r="I139">
            <v>13.098000000000001</v>
          </cell>
          <cell r="J139">
            <v>1.2078</v>
          </cell>
          <cell r="K139">
            <v>-3.4863</v>
          </cell>
          <cell r="L139">
            <v>6.8372999999999999</v>
          </cell>
          <cell r="M139">
            <v>20.5303</v>
          </cell>
          <cell r="N139">
            <v>-27.928899999999999</v>
          </cell>
          <cell r="O139">
            <v>12.385899999999999</v>
          </cell>
          <cell r="P139">
            <v>-3.0255999999999998</v>
          </cell>
          <cell r="Q139">
            <v>12.1403</v>
          </cell>
          <cell r="R139">
            <v>-8.0749999999999993</v>
          </cell>
          <cell r="S139">
            <v>-8.7370000000000001</v>
          </cell>
          <cell r="T139">
            <v>32.599299999999999</v>
          </cell>
          <cell r="U139">
            <v>19.820599999999999</v>
          </cell>
          <cell r="V139">
            <v>22.408799999999999</v>
          </cell>
        </row>
        <row r="140">
          <cell r="A140" t="str">
            <v>RetHiYldBnd  4</v>
          </cell>
          <cell r="B140">
            <v>0</v>
          </cell>
          <cell r="C140">
            <v>-10.092499999999999</v>
          </cell>
          <cell r="D140">
            <v>7.2617000000000003</v>
          </cell>
          <cell r="E140">
            <v>6.7506000000000004</v>
          </cell>
          <cell r="F140">
            <v>-2.9801000000000002</v>
          </cell>
          <cell r="G140">
            <v>3.2648000000000001</v>
          </cell>
          <cell r="H140">
            <v>0.71089999999999998</v>
          </cell>
          <cell r="I140">
            <v>29.7437</v>
          </cell>
          <cell r="J140">
            <v>-1.8980999999999999</v>
          </cell>
          <cell r="K140">
            <v>12.518700000000001</v>
          </cell>
          <cell r="L140">
            <v>-8.2802000000000007</v>
          </cell>
          <cell r="M140">
            <v>3.8675999999999999</v>
          </cell>
          <cell r="N140">
            <v>-3.8934000000000002</v>
          </cell>
          <cell r="O140">
            <v>25.444800000000001</v>
          </cell>
          <cell r="P140">
            <v>2.4925999999999999</v>
          </cell>
          <cell r="Q140">
            <v>-3.2928999999999999</v>
          </cell>
          <cell r="R140">
            <v>5.3170000000000002</v>
          </cell>
          <cell r="S140">
            <v>-1.5498000000000001</v>
          </cell>
          <cell r="T140">
            <v>-6.2899999999999998E-2</v>
          </cell>
          <cell r="U140">
            <v>-11.6822</v>
          </cell>
          <cell r="V140">
            <v>7.9360999999999997</v>
          </cell>
        </row>
        <row r="141">
          <cell r="A141" t="str">
            <v>RetIntl Bond 4</v>
          </cell>
          <cell r="B141">
            <v>0</v>
          </cell>
          <cell r="C141">
            <v>3.1661000000000001</v>
          </cell>
          <cell r="D141">
            <v>8.1384000000000007</v>
          </cell>
          <cell r="E141">
            <v>7.6936999999999998</v>
          </cell>
          <cell r="F141">
            <v>1.8726</v>
          </cell>
          <cell r="G141">
            <v>14.603899999999999</v>
          </cell>
          <cell r="H141">
            <v>4.9054000000000002</v>
          </cell>
          <cell r="I141">
            <v>12.8742</v>
          </cell>
          <cell r="J141">
            <v>0.95109999999999995</v>
          </cell>
          <cell r="K141">
            <v>6.5528000000000004</v>
          </cell>
          <cell r="L141">
            <v>-3.3014000000000001</v>
          </cell>
          <cell r="M141">
            <v>-1.0979000000000001</v>
          </cell>
          <cell r="N141">
            <v>-1.3266</v>
          </cell>
          <cell r="O141">
            <v>6.298</v>
          </cell>
          <cell r="P141">
            <v>4.6384999999999996</v>
          </cell>
          <cell r="Q141">
            <v>17.023900000000001</v>
          </cell>
          <cell r="R141">
            <v>-13.3584</v>
          </cell>
          <cell r="S141">
            <v>2.9198</v>
          </cell>
          <cell r="T141">
            <v>1.2332000000000001</v>
          </cell>
          <cell r="U141">
            <v>8.9228000000000005</v>
          </cell>
          <cell r="V141">
            <v>3.8321999999999998</v>
          </cell>
        </row>
        <row r="142">
          <cell r="A142" t="str">
            <v>RetBC AggBnd 4</v>
          </cell>
          <cell r="B142">
            <v>0</v>
          </cell>
          <cell r="C142">
            <v>-3.8033000000000001</v>
          </cell>
          <cell r="D142">
            <v>4.9949000000000003</v>
          </cell>
          <cell r="E142">
            <v>5.1111000000000004</v>
          </cell>
          <cell r="F142">
            <v>-1.3725000000000001</v>
          </cell>
          <cell r="G142">
            <v>11.817299999999999</v>
          </cell>
          <cell r="H142">
            <v>1.5418000000000001</v>
          </cell>
          <cell r="I142">
            <v>5.0576999999999996</v>
          </cell>
          <cell r="J142">
            <v>-7.0819999999999999</v>
          </cell>
          <cell r="K142">
            <v>7.3856999999999999</v>
          </cell>
          <cell r="L142">
            <v>0.16200000000000001</v>
          </cell>
          <cell r="M142">
            <v>2.9220999999999999</v>
          </cell>
          <cell r="N142">
            <v>0.69289999999999996</v>
          </cell>
          <cell r="O142">
            <v>7.2103999999999999</v>
          </cell>
          <cell r="P142">
            <v>1.3295999999999999</v>
          </cell>
          <cell r="Q142">
            <v>7.5746000000000002</v>
          </cell>
          <cell r="R142">
            <v>1.9016999999999999</v>
          </cell>
          <cell r="S142">
            <v>9.4724000000000004</v>
          </cell>
          <cell r="T142">
            <v>-0.64490000000000003</v>
          </cell>
          <cell r="U142">
            <v>-3.5653000000000001</v>
          </cell>
          <cell r="V142">
            <v>11.5946</v>
          </cell>
        </row>
        <row r="143">
          <cell r="A143" t="str">
            <v>RetCash Equiv4</v>
          </cell>
          <cell r="B143">
            <v>0</v>
          </cell>
          <cell r="C143">
            <v>0.66279999999999994</v>
          </cell>
          <cell r="D143">
            <v>1.2839</v>
          </cell>
          <cell r="E143">
            <v>1.1234</v>
          </cell>
          <cell r="F143">
            <v>1.0286</v>
          </cell>
          <cell r="G143">
            <v>1.5470999999999999</v>
          </cell>
          <cell r="H143">
            <v>0.59379999999999999</v>
          </cell>
          <cell r="I143">
            <v>0.75680000000000003</v>
          </cell>
          <cell r="J143">
            <v>1.4357</v>
          </cell>
          <cell r="K143">
            <v>1.8985000000000001</v>
          </cell>
          <cell r="L143">
            <v>1.6178999999999999</v>
          </cell>
          <cell r="M143">
            <v>1.8733</v>
          </cell>
          <cell r="N143">
            <v>1.6587000000000001</v>
          </cell>
          <cell r="O143">
            <v>1.5857000000000001</v>
          </cell>
          <cell r="P143">
            <v>1.6900999999999999</v>
          </cell>
          <cell r="Q143">
            <v>2.0630000000000002</v>
          </cell>
          <cell r="R143">
            <v>2.5522</v>
          </cell>
          <cell r="S143">
            <v>2.3485999999999998</v>
          </cell>
          <cell r="T143">
            <v>1.9439</v>
          </cell>
          <cell r="U143">
            <v>1.9567000000000001</v>
          </cell>
          <cell r="V143">
            <v>1.8949</v>
          </cell>
        </row>
        <row r="144">
          <cell r="A144" t="str">
            <v>RetRealEstate4</v>
          </cell>
          <cell r="B144">
            <v>0</v>
          </cell>
          <cell r="C144">
            <v>0.36170000000000002</v>
          </cell>
          <cell r="D144">
            <v>0.14249999999999999</v>
          </cell>
          <cell r="E144">
            <v>7.5598000000000001</v>
          </cell>
          <cell r="F144">
            <v>8.7157</v>
          </cell>
          <cell r="G144">
            <v>13.596</v>
          </cell>
          <cell r="H144">
            <v>2.0537000000000001</v>
          </cell>
          <cell r="I144">
            <v>-0.87350000000000005</v>
          </cell>
          <cell r="J144">
            <v>3.6347</v>
          </cell>
          <cell r="K144">
            <v>1.0232000000000001</v>
          </cell>
          <cell r="L144">
            <v>0.94340000000000002</v>
          </cell>
          <cell r="M144">
            <v>19.639900000000001</v>
          </cell>
          <cell r="N144">
            <v>-2.7098</v>
          </cell>
          <cell r="O144">
            <v>5.2590000000000003</v>
          </cell>
          <cell r="P144">
            <v>15.0349</v>
          </cell>
          <cell r="Q144">
            <v>-3.2521</v>
          </cell>
          <cell r="R144">
            <v>11.4581</v>
          </cell>
          <cell r="S144">
            <v>-1.6438999999999999</v>
          </cell>
          <cell r="T144">
            <v>1.4782</v>
          </cell>
          <cell r="U144">
            <v>22.0566</v>
          </cell>
          <cell r="V144">
            <v>28.718</v>
          </cell>
        </row>
        <row r="145">
          <cell r="A145" t="str">
            <v>RetEmMktStock4</v>
          </cell>
          <cell r="B145">
            <v>0</v>
          </cell>
          <cell r="C145">
            <v>-22.483699999999999</v>
          </cell>
          <cell r="D145">
            <v>26.758099999999999</v>
          </cell>
          <cell r="E145">
            <v>-33.496299999999998</v>
          </cell>
          <cell r="F145">
            <v>2.4363999999999999</v>
          </cell>
          <cell r="G145">
            <v>-16.589200000000002</v>
          </cell>
          <cell r="H145">
            <v>27.25</v>
          </cell>
          <cell r="I145">
            <v>77.343800000000002</v>
          </cell>
          <cell r="J145">
            <v>-8.7311999999999994</v>
          </cell>
          <cell r="K145">
            <v>8.5762</v>
          </cell>
          <cell r="L145">
            <v>-15.7827</v>
          </cell>
          <cell r="M145">
            <v>-2.0716000000000001</v>
          </cell>
          <cell r="N145">
            <v>-47.195999999999998</v>
          </cell>
          <cell r="O145">
            <v>26.048100000000002</v>
          </cell>
          <cell r="P145">
            <v>12.460599999999999</v>
          </cell>
          <cell r="Q145">
            <v>48.667400000000001</v>
          </cell>
          <cell r="R145">
            <v>-25.732600000000001</v>
          </cell>
          <cell r="S145">
            <v>-25.548100000000002</v>
          </cell>
          <cell r="T145">
            <v>56.440199999999997</v>
          </cell>
          <cell r="U145">
            <v>47.537100000000002</v>
          </cell>
          <cell r="V145">
            <v>65.159499999999994</v>
          </cell>
        </row>
        <row r="146">
          <cell r="A146" t="str">
            <v>RetPrivateEq 4</v>
          </cell>
          <cell r="B146">
            <v>0</v>
          </cell>
          <cell r="C146">
            <v>-33.747199999999999</v>
          </cell>
          <cell r="D146">
            <v>18.642900000000001</v>
          </cell>
          <cell r="E146">
            <v>-26.049900000000001</v>
          </cell>
          <cell r="F146">
            <v>37.469200000000001</v>
          </cell>
          <cell r="G146">
            <v>-29.070900000000002</v>
          </cell>
          <cell r="H146">
            <v>-2.7090000000000001</v>
          </cell>
          <cell r="I146">
            <v>52.280299999999997</v>
          </cell>
          <cell r="J146">
            <v>-38.636400000000002</v>
          </cell>
          <cell r="K146">
            <v>-14.1914</v>
          </cell>
          <cell r="L146">
            <v>21.521599999999999</v>
          </cell>
          <cell r="M146">
            <v>-5.5768000000000004</v>
          </cell>
          <cell r="N146">
            <v>-28.826000000000001</v>
          </cell>
          <cell r="O146">
            <v>0.84909999999999997</v>
          </cell>
          <cell r="P146">
            <v>30.801600000000001</v>
          </cell>
          <cell r="Q146">
            <v>0.60699999999999998</v>
          </cell>
          <cell r="R146">
            <v>-25.200800000000001</v>
          </cell>
          <cell r="S146">
            <v>-16.764299999999999</v>
          </cell>
          <cell r="T146">
            <v>-9.1128999999999998</v>
          </cell>
          <cell r="U146">
            <v>47.287399999999998</v>
          </cell>
          <cell r="V146">
            <v>56.920299999999997</v>
          </cell>
        </row>
        <row r="147">
          <cell r="A147" t="str">
            <v>RetLng HQBnd 4</v>
          </cell>
          <cell r="B147">
            <v>0</v>
          </cell>
          <cell r="C147">
            <v>-4.1077000000000004</v>
          </cell>
          <cell r="D147">
            <v>5.4809999999999999</v>
          </cell>
          <cell r="E147">
            <v>12.2475</v>
          </cell>
          <cell r="F147">
            <v>-1.6952</v>
          </cell>
          <cell r="G147">
            <v>18.960100000000001</v>
          </cell>
          <cell r="H147">
            <v>5.7194000000000003</v>
          </cell>
          <cell r="I147">
            <v>8.8831000000000007</v>
          </cell>
          <cell r="J147">
            <v>-11.932600000000001</v>
          </cell>
          <cell r="K147">
            <v>15.1426</v>
          </cell>
          <cell r="L147">
            <v>6.3575999999999997</v>
          </cell>
          <cell r="M147">
            <v>-5.9486999999999997</v>
          </cell>
          <cell r="N147">
            <v>-17.2151</v>
          </cell>
          <cell r="O147">
            <v>21.043600000000001</v>
          </cell>
          <cell r="P147">
            <v>12.2888</v>
          </cell>
          <cell r="Q147">
            <v>28.0657</v>
          </cell>
          <cell r="R147">
            <v>-2.1741999999999999</v>
          </cell>
          <cell r="S147">
            <v>11.000999999999999</v>
          </cell>
          <cell r="T147">
            <v>-7.8097000000000003</v>
          </cell>
          <cell r="U147">
            <v>-11.3941</v>
          </cell>
          <cell r="V147">
            <v>20.9895</v>
          </cell>
        </row>
        <row r="148">
          <cell r="A148" t="str">
            <v>Ret10yr TIPS 4</v>
          </cell>
          <cell r="B148">
            <v>0</v>
          </cell>
          <cell r="C148">
            <v>-12.925599999999999</v>
          </cell>
          <cell r="D148">
            <v>13.465</v>
          </cell>
          <cell r="E148">
            <v>9.1080000000000005</v>
          </cell>
          <cell r="F148">
            <v>0.50880000000000003</v>
          </cell>
          <cell r="G148">
            <v>20.2636</v>
          </cell>
          <cell r="H148">
            <v>-1.3694999999999999</v>
          </cell>
          <cell r="I148">
            <v>8.6859000000000002</v>
          </cell>
          <cell r="J148">
            <v>-4.2229000000000001</v>
          </cell>
          <cell r="K148">
            <v>12.83</v>
          </cell>
          <cell r="L148">
            <v>-9.7370999999999999</v>
          </cell>
          <cell r="M148">
            <v>4.4439000000000002</v>
          </cell>
          <cell r="N148">
            <v>-3.7900999999999998</v>
          </cell>
          <cell r="O148">
            <v>8.0762999999999998</v>
          </cell>
          <cell r="P148">
            <v>1.0273000000000001</v>
          </cell>
          <cell r="Q148">
            <v>7.2473999999999998</v>
          </cell>
          <cell r="R148">
            <v>1.7423999999999999</v>
          </cell>
          <cell r="S148">
            <v>11.6981</v>
          </cell>
          <cell r="T148">
            <v>3.7907000000000002</v>
          </cell>
          <cell r="U148">
            <v>3.8689</v>
          </cell>
          <cell r="V148">
            <v>18.827200000000001</v>
          </cell>
        </row>
        <row r="149">
          <cell r="A149" t="str">
            <v>Ret25yr ZeroB4</v>
          </cell>
          <cell r="B149">
            <v>0</v>
          </cell>
          <cell r="C149">
            <v>-23.610700000000001</v>
          </cell>
          <cell r="D149">
            <v>11.575200000000001</v>
          </cell>
          <cell r="E149">
            <v>28.7744</v>
          </cell>
          <cell r="F149">
            <v>-5.8228999999999997</v>
          </cell>
          <cell r="G149">
            <v>28.075800000000001</v>
          </cell>
          <cell r="H149">
            <v>3.0133000000000001</v>
          </cell>
          <cell r="I149">
            <v>4.2694999999999999</v>
          </cell>
          <cell r="J149">
            <v>-13.9163</v>
          </cell>
          <cell r="K149">
            <v>15.8293</v>
          </cell>
          <cell r="L149">
            <v>3.1091000000000002</v>
          </cell>
          <cell r="M149">
            <v>-8.1923999999999992</v>
          </cell>
          <cell r="N149">
            <v>-15.4689</v>
          </cell>
          <cell r="O149">
            <v>26.997399999999999</v>
          </cell>
          <cell r="P149">
            <v>8.8888999999999996</v>
          </cell>
          <cell r="Q149">
            <v>38.844799999999999</v>
          </cell>
          <cell r="R149">
            <v>-4.9881000000000002</v>
          </cell>
          <cell r="S149">
            <v>22.208300000000001</v>
          </cell>
          <cell r="T149">
            <v>-1.9789000000000001</v>
          </cell>
          <cell r="U149">
            <v>-3.8589000000000002</v>
          </cell>
          <cell r="V149">
            <v>16.760400000000001</v>
          </cell>
        </row>
        <row r="150">
          <cell r="A150" t="str">
            <v>Ret20yr TBnd 4</v>
          </cell>
          <cell r="B150">
            <v>0</v>
          </cell>
          <cell r="C150">
            <v>-11.9802</v>
          </cell>
          <cell r="D150">
            <v>9.6219999999999999</v>
          </cell>
          <cell r="E150">
            <v>13.4811</v>
          </cell>
          <cell r="F150">
            <v>-2.1644000000000001</v>
          </cell>
          <cell r="G150">
            <v>18.079899999999999</v>
          </cell>
          <cell r="H150">
            <v>1.6215999999999999</v>
          </cell>
          <cell r="I150">
            <v>4.7095000000000002</v>
          </cell>
          <cell r="J150">
            <v>-10.183400000000001</v>
          </cell>
          <cell r="K150">
            <v>11.871499999999999</v>
          </cell>
          <cell r="L150">
            <v>0.4652</v>
          </cell>
          <cell r="M150">
            <v>-0.20519999999999999</v>
          </cell>
          <cell r="N150">
            <v>-3.5394999999999999</v>
          </cell>
          <cell r="O150">
            <v>16.048200000000001</v>
          </cell>
          <cell r="P150">
            <v>3.8576000000000001</v>
          </cell>
          <cell r="Q150">
            <v>17.0808</v>
          </cell>
          <cell r="R150">
            <v>-0.63859999999999995</v>
          </cell>
          <cell r="S150">
            <v>15.0783</v>
          </cell>
          <cell r="T150">
            <v>-0.29899999999999999</v>
          </cell>
          <cell r="U150">
            <v>-3.7065000000000001</v>
          </cell>
          <cell r="V150">
            <v>12.823700000000001</v>
          </cell>
        </row>
        <row r="151">
          <cell r="A151" t="str">
            <v>Ret10yr TBnd 4</v>
          </cell>
          <cell r="B151">
            <v>0</v>
          </cell>
          <cell r="C151">
            <v>-6.9527000000000001</v>
          </cell>
          <cell r="D151">
            <v>10.360300000000001</v>
          </cell>
          <cell r="E151">
            <v>7.9348999999999998</v>
          </cell>
          <cell r="F151">
            <v>-0.44669999999999999</v>
          </cell>
          <cell r="G151">
            <v>16.010300000000001</v>
          </cell>
          <cell r="H151">
            <v>1.2716000000000001</v>
          </cell>
          <cell r="I151">
            <v>5.6369999999999996</v>
          </cell>
          <cell r="J151">
            <v>-9.5548000000000002</v>
          </cell>
          <cell r="K151">
            <v>11.435</v>
          </cell>
          <cell r="L151">
            <v>-1.1927000000000001</v>
          </cell>
          <cell r="M151">
            <v>4.2457000000000003</v>
          </cell>
          <cell r="N151">
            <v>1.8864000000000001</v>
          </cell>
          <cell r="O151">
            <v>13.8003</v>
          </cell>
          <cell r="P151">
            <v>1.7401</v>
          </cell>
          <cell r="Q151">
            <v>8.1981000000000002</v>
          </cell>
          <cell r="R151">
            <v>1.9535</v>
          </cell>
          <cell r="S151">
            <v>12.990600000000001</v>
          </cell>
          <cell r="T151">
            <v>0.47460000000000002</v>
          </cell>
          <cell r="U151">
            <v>-4.3177000000000003</v>
          </cell>
          <cell r="V151">
            <v>11.7837</v>
          </cell>
        </row>
      </sheetData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str">
            <v>FAS</v>
          </cell>
          <cell r="M12" t="str">
            <v>IAS</v>
          </cell>
          <cell r="N12" t="str">
            <v>C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Pension</v>
          </cell>
        </row>
        <row r="8">
          <cell r="L8" t="b">
            <v>1</v>
          </cell>
          <cell r="M8" t="b">
            <v>0</v>
          </cell>
        </row>
        <row r="170">
          <cell r="L170" t="str">
            <v>Actual</v>
          </cell>
          <cell r="M170" t="str">
            <v>Expec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8">
          <cell r="L8" t="b">
            <v>1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Index"/>
      <sheetName val="Sign Off Sheet"/>
      <sheetName val="Provision Lead"/>
      <sheetName val="Q4 2013 vs. Q4 2012"/>
      <sheetName val="Q4 2013 vs. Q3 2013"/>
      <sheetName val="2013 vs. 2012"/>
      <sheetName val="Net Income Analysis"/>
      <sheetName val="Current YTD Dec"/>
      <sheetName val="Provision Check"/>
      <sheetName val="Provision Check Monthly"/>
      <sheetName val="FT Analysis"/>
      <sheetName val="Consolidated ETR"/>
      <sheetName val="SOX Control"/>
      <sheetName val="Deferred"/>
      <sheetName val="Def'd Prov YTD"/>
      <sheetName val="FIN 48 2013"/>
      <sheetName val="Q2 New UTP"/>
      <sheetName val="Q3 New UTP"/>
      <sheetName val="Q4 New UTP"/>
      <sheetName val="Dec 2013 vs. Dec 2012"/>
      <sheetName val="4Q 2013 vs. 4Q 2012"/>
      <sheetName val="TB 7000 MONTH"/>
      <sheetName val="TB 7000 FULLYR"/>
      <sheetName val="Budget Prov."/>
      <sheetName val="D1"/>
      <sheetName val="Acct 780020"/>
      <sheetName val="Depreciation 2012"/>
      <sheetName val="Tax Depr"/>
      <sheetName val="D1 (a)"/>
      <sheetName val="Control Center Lease (Int Exp)"/>
      <sheetName val="Control Center Lease"/>
      <sheetName val="P1"/>
      <sheetName val="P1a"/>
      <sheetName val="P2"/>
      <sheetName val="MD Property 2013"/>
      <sheetName val="MD Property 2014 Estimate"/>
      <sheetName val="D2"/>
      <sheetName val="P3"/>
      <sheetName val="P4"/>
      <sheetName val="P5"/>
      <sheetName val="P6"/>
      <sheetName val="P6(a)"/>
      <sheetName val="P7"/>
      <sheetName val="P8"/>
      <sheetName val="P9"/>
      <sheetName val="GWP9"/>
      <sheetName val="P10"/>
      <sheetName val="772016"/>
      <sheetName val="186251"/>
      <sheetName val="186250"/>
      <sheetName val="P11 (a)"/>
      <sheetName val="P11 (b)"/>
      <sheetName val="P12"/>
      <sheetName val="P13"/>
      <sheetName val="P14"/>
      <sheetName val="P15"/>
      <sheetName val="P16"/>
      <sheetName val="P17"/>
      <sheetName val="Tax Software Amort."/>
      <sheetName val="T1"/>
      <sheetName val="T2"/>
      <sheetName val="T3"/>
      <sheetName val="242450 SERP"/>
      <sheetName val="242611 OPEB"/>
      <sheetName val="T4 (a)"/>
      <sheetName val="T4 (b)"/>
      <sheetName val="T5"/>
      <sheetName val="T6"/>
      <sheetName val="T7 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6 (a)"/>
      <sheetName val="242611"/>
      <sheetName val="T17"/>
      <sheetName val="T18"/>
      <sheetName val="T19"/>
      <sheetName val="Acct 182270"/>
      <sheetName val="Acct 182271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CPI Support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8a"/>
      <sheetName val="T39"/>
      <sheetName val="P40"/>
      <sheetName val="T41"/>
      <sheetName val="T42"/>
      <sheetName val="T43"/>
      <sheetName val="T44"/>
      <sheetName val="T45"/>
      <sheetName val="T46"/>
      <sheetName val="T47"/>
      <sheetName val="T48"/>
      <sheetName val="531000"/>
      <sheetName val="T49"/>
      <sheetName val="T49a"/>
      <sheetName val="T50"/>
      <sheetName val="T51"/>
      <sheetName val="T52"/>
      <sheetName val="T53"/>
      <sheetName val="T54"/>
      <sheetName val="T55"/>
      <sheetName val="Q1 MAAP"/>
      <sheetName val="Q2 MAAP"/>
      <sheetName val="Q3 MAPP"/>
      <sheetName val="Q4 MAPP"/>
      <sheetName val="MAPP YTD"/>
      <sheetName val="780003"/>
      <sheetName val="T56"/>
      <sheetName val="T57"/>
      <sheetName val="T58"/>
      <sheetName val="ITC"/>
      <sheetName val="ITC Support"/>
      <sheetName val="ITC Support Updated"/>
      <sheetName val="FAS109 Normalization NOP&amp;L"/>
      <sheetName val="Normalization Adj. Support"/>
      <sheetName val="1Q Plant M-1 Sumamry"/>
      <sheetName val="2Q Plant M-1 Summary"/>
      <sheetName val="3Q Plant M-1 Summary"/>
      <sheetName val="4Q Plant M-1 Summary"/>
      <sheetName val="MD Tax True Up"/>
      <sheetName val="MD Tax Expense Rate  (QTD)"/>
      <sheetName val="MD Tax Expense Rate  (YTD) DEC"/>
      <sheetName val="Rate Change Def'd"/>
      <sheetName val="MD Rate Change"/>
      <sheetName val="Def'd Rate Change"/>
      <sheetName val="Regulatory Asset "/>
      <sheetName val="Regulatory Asset Support"/>
      <sheetName val="Def'd Rate Change YTD"/>
      <sheetName val="New Rates"/>
      <sheetName val="PROOF- Manual Entries"/>
      <sheetName val="PROOF- Manual Entries Update"/>
      <sheetName val="PROOF- Normalization"/>
      <sheetName val="Proof- Removal Adj"/>
      <sheetName val="Proof- Bk Dpr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YTD ETR"/>
      <sheetName val="Def'd PTR"/>
      <sheetName val="SAP Detail"/>
    </sheetNames>
    <sheetDataSet>
      <sheetData sheetId="0" refreshError="1"/>
      <sheetData sheetId="1" refreshError="1"/>
      <sheetData sheetId="2">
        <row r="2">
          <cell r="A2" t="str">
            <v>as of December 31, 20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A8">
            <v>236700</v>
          </cell>
        </row>
      </sheetData>
      <sheetData sheetId="18">
        <row r="8">
          <cell r="A8">
            <v>236700</v>
          </cell>
        </row>
      </sheetData>
      <sheetData sheetId="19">
        <row r="7">
          <cell r="A7">
            <v>2837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  <sheetName val="Motsinger Query"/>
      <sheetName val="Fixed Prices"/>
      <sheetName val="Pricing Model 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  <sheetName val="Supply_Fr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 refreshError="1">
        <row r="68">
          <cell r="C68">
            <v>0.3857142857142857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July 12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Cap"/>
      <sheetName val="Data"/>
    </sheetNames>
    <sheetDataSet>
      <sheetData sheetId="0"/>
      <sheetData sheetId="1" refreshError="1"/>
      <sheetData sheetId="2">
        <row r="4">
          <cell r="B4" t="str">
            <v>Construction &amp; Maintenance</v>
          </cell>
          <cell r="C4">
            <v>7.8790263200000039</v>
          </cell>
          <cell r="D4">
            <v>-1.1307607000000015</v>
          </cell>
          <cell r="E4">
            <v>-0.75906621000000385</v>
          </cell>
          <cell r="G4">
            <v>29.722626330000001</v>
          </cell>
          <cell r="H4">
            <v>-3.597957619999999</v>
          </cell>
          <cell r="I4">
            <v>-0.75906621000000385</v>
          </cell>
          <cell r="K4">
            <v>87.74518406</v>
          </cell>
          <cell r="L4">
            <v>-2.0000001399999974</v>
          </cell>
          <cell r="M4">
            <v>-2.700000010236181E-7</v>
          </cell>
        </row>
        <row r="5">
          <cell r="B5" t="str">
            <v>Dispatch &amp; Field Ops</v>
          </cell>
          <cell r="C5">
            <v>8.4414870800000017</v>
          </cell>
          <cell r="D5">
            <v>-9.8843600000000365E-2</v>
          </cell>
          <cell r="E5">
            <v>-0.38071518000000104</v>
          </cell>
          <cell r="G5">
            <v>32.998696610000003</v>
          </cell>
          <cell r="H5">
            <v>-1.7927690899999966</v>
          </cell>
          <cell r="I5">
            <v>-0.38071518000000282</v>
          </cell>
          <cell r="K5">
            <v>99.188869640000007</v>
          </cell>
          <cell r="L5">
            <v>-0.49999997999999835</v>
          </cell>
          <cell r="M5">
            <v>-2.0002499999947077E-3</v>
          </cell>
        </row>
        <row r="6">
          <cell r="B6" t="str">
            <v>Ops Exec &amp; Admin</v>
          </cell>
          <cell r="C6">
            <v>9.6081550000000002E-2</v>
          </cell>
          <cell r="D6">
            <v>0.27164389000000094</v>
          </cell>
          <cell r="E6">
            <v>0.12953142000000001</v>
          </cell>
          <cell r="G6">
            <v>0.304954010000001</v>
          </cell>
          <cell r="H6">
            <v>1.1620779600000009</v>
          </cell>
          <cell r="I6">
            <v>0.12953141999999901</v>
          </cell>
          <cell r="K6">
            <v>4.3610728000000005</v>
          </cell>
          <cell r="L6">
            <v>4.6252240000001166E-2</v>
          </cell>
          <cell r="M6">
            <v>1.4199999984754186E-6</v>
          </cell>
        </row>
        <row r="7">
          <cell r="B7" t="str">
            <v>Work Mgt &amp; New Business</v>
          </cell>
          <cell r="C7">
            <v>1.7796273899999999</v>
          </cell>
          <cell r="D7">
            <v>-0.40553486999999988</v>
          </cell>
          <cell r="E7">
            <v>-0.30361305999999977</v>
          </cell>
          <cell r="G7">
            <v>7.0835955899999989</v>
          </cell>
          <cell r="H7">
            <v>-1.5094433</v>
          </cell>
          <cell r="I7">
            <v>-0.30361305999999999</v>
          </cell>
          <cell r="K7">
            <v>19.374704969999996</v>
          </cell>
          <cell r="L7">
            <v>-2.7383423799999953</v>
          </cell>
          <cell r="M7">
            <v>-0.20593368999999839</v>
          </cell>
        </row>
        <row r="8">
          <cell r="B8" t="str">
            <v>Total Operations</v>
          </cell>
          <cell r="C8">
            <v>18.196222340000006</v>
          </cell>
          <cell r="D8">
            <v>-1.3634952800000009</v>
          </cell>
          <cell r="E8">
            <v>-1.3138630300000047</v>
          </cell>
          <cell r="G8">
            <v>70.109872540000012</v>
          </cell>
          <cell r="H8">
            <v>-5.7380920499999943</v>
          </cell>
          <cell r="I8">
            <v>-1.3138630300000076</v>
          </cell>
          <cell r="K8">
            <v>210.66983146999996</v>
          </cell>
          <cell r="L8">
            <v>-5.1920902599999899</v>
          </cell>
          <cell r="M8">
            <v>-0.20793278999999565</v>
          </cell>
        </row>
        <row r="9">
          <cell r="B9" t="str">
            <v>Engineering &amp; Project Mgmt</v>
          </cell>
          <cell r="C9">
            <v>8.6713867000000082</v>
          </cell>
          <cell r="D9">
            <v>-0.83280744000000873</v>
          </cell>
          <cell r="E9">
            <v>-0.39471204000000881</v>
          </cell>
          <cell r="G9">
            <v>34.704064950000017</v>
          </cell>
          <cell r="H9">
            <v>-4.8499574100000196</v>
          </cell>
          <cell r="I9">
            <v>-0.39471204000000881</v>
          </cell>
          <cell r="K9">
            <v>92.264287380000013</v>
          </cell>
          <cell r="L9">
            <v>-7.9887000001122033E-4</v>
          </cell>
          <cell r="M9">
            <v>-1.590780000000791E-3</v>
          </cell>
        </row>
        <row r="10">
          <cell r="B10" t="str">
            <v>Strategic &amp; Support Srvcs</v>
          </cell>
          <cell r="C10">
            <v>1.6742109199999999</v>
          </cell>
          <cell r="D10">
            <v>0.14959942000000015</v>
          </cell>
          <cell r="E10">
            <v>9.1538290000000133E-2</v>
          </cell>
          <cell r="G10">
            <v>6.1932650299999992</v>
          </cell>
          <cell r="H10">
            <v>0.90324096000000065</v>
          </cell>
          <cell r="I10">
            <v>9.1538289999999911E-2</v>
          </cell>
          <cell r="K10">
            <v>21.454168109999998</v>
          </cell>
          <cell r="L10">
            <v>-0.6640229600000005</v>
          </cell>
          <cell r="M10">
            <v>-2.8288790000001285E-2</v>
          </cell>
        </row>
        <row r="11">
          <cell r="B11" t="str">
            <v>Transmission &amp; Subs</v>
          </cell>
          <cell r="C11">
            <v>9.5233011000000065</v>
          </cell>
          <cell r="D11">
            <v>-1.0040652300000072</v>
          </cell>
          <cell r="E11">
            <v>-1.0040652300000037</v>
          </cell>
          <cell r="G11">
            <v>35.377340700000005</v>
          </cell>
          <cell r="H11">
            <v>-1.0565165800000003</v>
          </cell>
          <cell r="I11">
            <v>-1.0040652299999948</v>
          </cell>
          <cell r="K11">
            <v>105.16110374</v>
          </cell>
          <cell r="L11">
            <v>-0.98714358000000857</v>
          </cell>
          <cell r="M11">
            <v>-0.2006282299999782</v>
          </cell>
        </row>
        <row r="12">
          <cell r="B12" t="str">
            <v>Office Sr VP Trans &amp; Distrib</v>
          </cell>
          <cell r="C12">
            <v>1.1639686299999998</v>
          </cell>
          <cell r="D12">
            <v>-1.1279961799999998</v>
          </cell>
          <cell r="E12">
            <v>-1.0779961799999997</v>
          </cell>
          <cell r="G12">
            <v>1.4689111499999998</v>
          </cell>
          <cell r="H12">
            <v>-1.3349118399999997</v>
          </cell>
          <cell r="I12">
            <v>-1.0779961799999997</v>
          </cell>
          <cell r="K12">
            <v>0.72629546999999994</v>
          </cell>
          <cell r="L12">
            <v>-0.33491183999999996</v>
          </cell>
          <cell r="M12">
            <v>2.2003820000000007E-2</v>
          </cell>
        </row>
        <row r="13">
          <cell r="B13" t="str">
            <v>Total Transmission &amp; Dist</v>
          </cell>
          <cell r="C13">
            <v>21.032867350000014</v>
          </cell>
          <cell r="D13">
            <v>-2.8152694300000158</v>
          </cell>
          <cell r="E13">
            <v>-2.3852351600000121</v>
          </cell>
          <cell r="G13">
            <v>77.743581830000011</v>
          </cell>
          <cell r="H13">
            <v>-6.3381448700000185</v>
          </cell>
          <cell r="I13">
            <v>-2.3852351600000032</v>
          </cell>
          <cell r="K13">
            <v>219.60585470000001</v>
          </cell>
          <cell r="L13">
            <v>-1.9868772500000202</v>
          </cell>
          <cell r="M13">
            <v>-0.20850397999998027</v>
          </cell>
        </row>
        <row r="14">
          <cell r="B14" t="str">
            <v>Total Ops &amp; Trans&amp;Dist</v>
          </cell>
          <cell r="C14">
            <v>39.229089690000023</v>
          </cell>
          <cell r="D14">
            <v>-4.1787647100000171</v>
          </cell>
          <cell r="E14">
            <v>-3.6990981900000168</v>
          </cell>
          <cell r="G14">
            <v>147.85345437000001</v>
          </cell>
          <cell r="H14">
            <v>-12.076236920000014</v>
          </cell>
          <cell r="I14">
            <v>-3.6990981900000106</v>
          </cell>
          <cell r="K14">
            <v>430.27568616999997</v>
          </cell>
          <cell r="L14">
            <v>-7.1789675100000103</v>
          </cell>
          <cell r="M14">
            <v>-0.41643676999997592</v>
          </cell>
        </row>
        <row r="15">
          <cell r="B15" t="str">
            <v>Customer Ops</v>
          </cell>
          <cell r="C15">
            <v>12.573751299999998</v>
          </cell>
          <cell r="D15">
            <v>0.53552140000000392</v>
          </cell>
          <cell r="E15">
            <v>0.58880552000000819</v>
          </cell>
          <cell r="G15">
            <v>48.046644269999994</v>
          </cell>
          <cell r="H15">
            <v>1.4953223400000155</v>
          </cell>
          <cell r="I15">
            <v>0.58880552000001529</v>
          </cell>
          <cell r="K15">
            <v>153.23372740000002</v>
          </cell>
          <cell r="L15">
            <v>6.7821000004641974E-4</v>
          </cell>
          <cell r="M15">
            <v>-2.4309000005473536E-4</v>
          </cell>
        </row>
        <row r="16">
          <cell r="B16" t="str">
            <v>Bad Debt</v>
          </cell>
          <cell r="C16">
            <v>0.92180136000000001</v>
          </cell>
          <cell r="D16">
            <v>0.25819863999999992</v>
          </cell>
          <cell r="E16">
            <v>0.96469864000000005</v>
          </cell>
          <cell r="G16">
            <v>14.32469253</v>
          </cell>
          <cell r="H16">
            <v>-4.1446925300000004</v>
          </cell>
          <cell r="I16">
            <v>0.96469863999999994</v>
          </cell>
          <cell r="K16">
            <v>40.850292530000004</v>
          </cell>
          <cell r="L16">
            <v>-4.4002925300000015</v>
          </cell>
          <cell r="M16">
            <v>5.9863999999976159E-4</v>
          </cell>
        </row>
        <row r="17">
          <cell r="B17" t="str">
            <v>Office of President/COO</v>
          </cell>
          <cell r="C17">
            <v>3.5295065800000001</v>
          </cell>
          <cell r="D17">
            <v>0.46631765999999963</v>
          </cell>
          <cell r="E17">
            <v>0.70823058999999988</v>
          </cell>
          <cell r="G17">
            <v>12.908324810000002</v>
          </cell>
          <cell r="H17">
            <v>2.459495089999999</v>
          </cell>
          <cell r="I17">
            <v>0.70823058999999944</v>
          </cell>
          <cell r="K17">
            <v>47.09756402</v>
          </cell>
          <cell r="L17">
            <v>-2.3362720000001502E-2</v>
          </cell>
          <cell r="M17">
            <v>-7.4602999999484609E-4</v>
          </cell>
        </row>
        <row r="18">
          <cell r="B18" t="str">
            <v>Transmission Ops</v>
          </cell>
          <cell r="C18">
            <v>1.1395954000000001</v>
          </cell>
          <cell r="D18">
            <v>7.9550819999999911E-2</v>
          </cell>
          <cell r="E18">
            <v>0.15761081999999993</v>
          </cell>
          <cell r="G18">
            <v>4.4673400999999995</v>
          </cell>
          <cell r="H18">
            <v>0.28885911000000064</v>
          </cell>
          <cell r="I18">
            <v>0.15761082000000037</v>
          </cell>
          <cell r="K18">
            <v>14.552007409999998</v>
          </cell>
          <cell r="L18">
            <v>3.0479999999499796E-5</v>
          </cell>
          <cell r="M18">
            <v>6.474510000000322E-3</v>
          </cell>
        </row>
        <row r="19">
          <cell r="B19" t="str">
            <v>Storm Costs</v>
          </cell>
          <cell r="C19">
            <v>0.94220818999999989</v>
          </cell>
          <cell r="D19">
            <v>0.55779181000000011</v>
          </cell>
          <cell r="E19">
            <v>0.13779181000000018</v>
          </cell>
          <cell r="G19">
            <v>4.5360248800000011</v>
          </cell>
          <cell r="H19">
            <v>1.4639751199999989</v>
          </cell>
          <cell r="I19">
            <v>0.13779180999999951</v>
          </cell>
          <cell r="K19">
            <v>20.000024880000002</v>
          </cell>
          <cell r="L19">
            <v>-2.0000248800000016</v>
          </cell>
          <cell r="M19">
            <v>-2.0000081899999991</v>
          </cell>
        </row>
        <row r="20">
          <cell r="B20" t="str">
            <v>Major Event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